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19KYElectricRateCase/2019  KY Electric Rate Case/Discovery/STAFF 3rd Set Data Requests/"/>
    </mc:Choice>
  </mc:AlternateContent>
  <xr:revisionPtr revIDLastSave="0" documentId="13_ncr:1_{14763909-2776-41E4-9FAD-24D6C9ACB192}" xr6:coauthVersionLast="41" xr6:coauthVersionMax="41" xr10:uidLastSave="{00000000-0000-0000-0000-000000000000}"/>
  <bookViews>
    <workbookView xWindow="-120" yWindow="-120" windowWidth="25440" windowHeight="15390" xr2:uid="{00000000-000D-0000-FFFF-FFFF00000000}"/>
  </bookViews>
  <sheets>
    <sheet name="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x1" hidden="1">{"total",#N/A,FALSE,"5YR TREND";"CASH FLOW",#N/A,FALSE,"5YR TREND";"BALANCE SHEET",#N/A,FALSE,"5YR TREND";"baseline",#N/A,FALSE,"5YR TREND";"investment",#N/A,FALSE,"5YR TREND"}</definedName>
    <definedName name="_________x10" hidden="1">{"total",#N/A,FALSE,"5YR TREND";"CASH FLOW",#N/A,FALSE,"5YR TREND";"BALANCE SHEET",#N/A,FALSE,"5YR TREND";"baseline",#N/A,FALSE,"5YR TREND";"investment",#N/A,FALSE,"5YR TREND"}</definedName>
    <definedName name="_________x11" hidden="1">{"total",#N/A,FALSE,"5YR TREND";"CASH FLOW",#N/A,FALSE,"5YR TREND";"BALANCE SHEET",#N/A,FALSE,"5YR TREND";"baseline",#N/A,FALSE,"5YR TREND";"investment",#N/A,FALSE,"5YR TREND"}</definedName>
    <definedName name="_________x123" hidden="1">{"total",#N/A,FALSE,"5YR TREND";"CASH FLOW",#N/A,FALSE,"5YR TREND";"BALANCE SHEET",#N/A,FALSE,"5YR TREND";"baseline",#N/A,FALSE,"5YR TREND";"investment",#N/A,FALSE,"5YR TREND"}</definedName>
    <definedName name="_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2" hidden="1">{"'Sheet1'!$A$1:$I$89"}</definedName>
    <definedName name="_________x23647" hidden="1">{"new base",#N/A,FALSE,"BP wo sections";"investment w/o areas",#N/A,FALSE,"BP wo sections";"total w/o areas",#N/A,FALSE,"BP wo sections"}</definedName>
    <definedName name="_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5" hidden="1">{"total",#N/A,FALSE,"5YR TREND";"CASH FLOW",#N/A,FALSE,"5YR TREND";"BALANCE SHEET",#N/A,FALSE,"5YR TREND";"baseline",#N/A,FALSE,"5YR TREND";"investment",#N/A,FALSE,"5YR TREND"}</definedName>
    <definedName name="_________x54161" hidden="1">{"total",#N/A,FALSE,"5YR TREND";"CASH FLOW",#N/A,FALSE,"5YR TREND";"BALANCE SHEET",#N/A,FALSE,"5YR TREND";"baseline",#N/A,FALSE,"5YR TREND";"investment",#N/A,FALSE,"5YR TREND"}</definedName>
    <definedName name="_________x6" hidden="1">{"new base",#N/A,FALSE,"BP wo sections";"investment w/o areas",#N/A,FALSE,"BP wo sections";"total w/o areas",#N/A,FALSE,"BP wo sections"}</definedName>
    <definedName name="_________x654" hidden="1">{"98IB-MARGIN",#N/A,FALSE,"FILE LINK";"98IB-SGA",#N/A,FALSE,"FILE LINK";"98IB-STAFF",#N/A,FALSE,"FILE LINK";"98IB-CAPX",#N/A,FALSE,"FILE LINK"}</definedName>
    <definedName name="_________x65465" hidden="1">{"total",#N/A,FALSE,"5YR TREND";"CASH FLOW",#N/A,FALSE,"5YR TREND";"BALANCE SHEET",#N/A,FALSE,"5YR TREND";"baseline",#N/A,FALSE,"5YR TREND";"investment",#N/A,FALSE,"5YR TREND"}</definedName>
    <definedName name="_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66" hidden="1">{"total",#N/A,FALSE,"5YR TREND";"CASH FLOW",#N/A,FALSE,"5YR TREND";"BALANCE SHEET",#N/A,FALSE,"5YR TREND";"baseline",#N/A,FALSE,"5YR TREND";"investment",#N/A,FALSE,"5YR TREND"}</definedName>
    <definedName name="_________x7" hidden="1">{"98IB-MARGIN",#N/A,FALSE,"FILE LINK";"98IB-SGA",#N/A,FALSE,"FILE LINK";"98IB-STAFF",#N/A,FALSE,"FILE LINK";"98IB-CAPX",#N/A,FALSE,"FILE LINK"}</definedName>
    <definedName name="_________x8" hidden="1">{"total",#N/A,FALSE,"5YR TREND";"CASH FLOW",#N/A,FALSE,"5YR TREND";"BALANCE SHEET",#N/A,FALSE,"5YR TREND";"baseline",#N/A,FALSE,"5YR TREND";"investment",#N/A,FALSE,"5YR TREND"}</definedName>
    <definedName name="_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_x88888" hidden="1">{"'Sheet1'!$A$1:$I$89"}</definedName>
    <definedName name="_________x9" hidden="1">{"total",#N/A,FALSE,"5YR TREND";"CASH FLOW",#N/A,FALSE,"5YR TREND";"BALANCE SHEET",#N/A,FALSE,"5YR TREND";"baseline",#N/A,FALSE,"5YR TREND";"investment",#N/A,FALSE,"5YR TREND"}</definedName>
    <definedName name="_________x984" hidden="1">{"total",#N/A,FALSE,"5YR TREND";"CASH FLOW",#N/A,FALSE,"5YR TREND";"BALANCE SHEET",#N/A,FALSE,"5YR TREND";"baseline",#N/A,FALSE,"5YR TREND";"investment",#N/A,FALSE,"5YR TREND"}</definedName>
    <definedName name="_________x985" hidden="1">{"total",#N/A,FALSE,"5YR TREND";"CASH FLOW",#N/A,FALSE,"5YR TREND";"BALANCE SHEET",#N/A,FALSE,"5YR TREND";"baseline",#N/A,FALSE,"5YR TREND";"investment",#N/A,FALSE,"5YR TREND"}</definedName>
    <definedName name="_________x999" hidden="1">{"total",#N/A,FALSE,"5YR TREND";"CASH FLOW",#N/A,FALSE,"5YR TREND";"BALANCE SHEET",#N/A,FALSE,"5YR TREND";"baseline",#N/A,FALSE,"5YR TREND";"investment",#N/A,FALSE,"5YR TREND"}</definedName>
    <definedName name="________x1" hidden="1">{"total",#N/A,FALSE,"5YR TREND";"CASH FLOW",#N/A,FALSE,"5YR TREND";"BALANCE SHEET",#N/A,FALSE,"5YR TREND";"baseline",#N/A,FALSE,"5YR TREND";"investment",#N/A,FALSE,"5YR TREND"}</definedName>
    <definedName name="________x10" hidden="1">{"total",#N/A,FALSE,"5YR TREND";"CASH FLOW",#N/A,FALSE,"5YR TREND";"BALANCE SHEET",#N/A,FALSE,"5YR TREND";"baseline",#N/A,FALSE,"5YR TREND";"investment",#N/A,FALSE,"5YR TREND"}</definedName>
    <definedName name="________x11" hidden="1">{"total",#N/A,FALSE,"5YR TREND";"CASH FLOW",#N/A,FALSE,"5YR TREND";"BALANCE SHEET",#N/A,FALSE,"5YR TREND";"baseline",#N/A,FALSE,"5YR TREND";"investment",#N/A,FALSE,"5YR TREND"}</definedName>
    <definedName name="________x123" hidden="1">{"total",#N/A,FALSE,"5YR TREND";"CASH FLOW",#N/A,FALSE,"5YR TREND";"BALANCE SHEET",#N/A,FALSE,"5YR TREND";"baseline",#N/A,FALSE,"5YR TREND";"investment",#N/A,FALSE,"5YR TREND"}</definedName>
    <definedName name="_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2" hidden="1">{"'Sheet1'!$A$1:$I$89"}</definedName>
    <definedName name="________x23647" hidden="1">{"new base",#N/A,FALSE,"BP wo sections";"investment w/o areas",#N/A,FALSE,"BP wo sections";"total w/o areas",#N/A,FALSE,"BP wo sections"}</definedName>
    <definedName name="_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5" hidden="1">{"total",#N/A,FALSE,"5YR TREND";"CASH FLOW",#N/A,FALSE,"5YR TREND";"BALANCE SHEET",#N/A,FALSE,"5YR TREND";"baseline",#N/A,FALSE,"5YR TREND";"investment",#N/A,FALSE,"5YR TREND"}</definedName>
    <definedName name="________x54161" hidden="1">{"total",#N/A,FALSE,"5YR TREND";"CASH FLOW",#N/A,FALSE,"5YR TREND";"BALANCE SHEET",#N/A,FALSE,"5YR TREND";"baseline",#N/A,FALSE,"5YR TREND";"investment",#N/A,FALSE,"5YR TREND"}</definedName>
    <definedName name="________x6" hidden="1">{"new base",#N/A,FALSE,"BP wo sections";"investment w/o areas",#N/A,FALSE,"BP wo sections";"total w/o areas",#N/A,FALSE,"BP wo sections"}</definedName>
    <definedName name="________x654" hidden="1">{"98IB-MARGIN",#N/A,FALSE,"FILE LINK";"98IB-SGA",#N/A,FALSE,"FILE LINK";"98IB-STAFF",#N/A,FALSE,"FILE LINK";"98IB-CAPX",#N/A,FALSE,"FILE LINK"}</definedName>
    <definedName name="________x65465" hidden="1">{"total",#N/A,FALSE,"5YR TREND";"CASH FLOW",#N/A,FALSE,"5YR TREND";"BALANCE SHEET",#N/A,FALSE,"5YR TREND";"baseline",#N/A,FALSE,"5YR TREND";"investment",#N/A,FALSE,"5YR TREND"}</definedName>
    <definedName name="_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66" hidden="1">{"total",#N/A,FALSE,"5YR TREND";"CASH FLOW",#N/A,FALSE,"5YR TREND";"BALANCE SHEET",#N/A,FALSE,"5YR TREND";"baseline",#N/A,FALSE,"5YR TREND";"investment",#N/A,FALSE,"5YR TREND"}</definedName>
    <definedName name="________x7" hidden="1">{"98IB-MARGIN",#N/A,FALSE,"FILE LINK";"98IB-SGA",#N/A,FALSE,"FILE LINK";"98IB-STAFF",#N/A,FALSE,"FILE LINK";"98IB-CAPX",#N/A,FALSE,"FILE LINK"}</definedName>
    <definedName name="________x8" hidden="1">{"total",#N/A,FALSE,"5YR TREND";"CASH FLOW",#N/A,FALSE,"5YR TREND";"BALANCE SHEET",#N/A,FALSE,"5YR TREND";"baseline",#N/A,FALSE,"5YR TREND";"investment",#N/A,FALSE,"5YR TREND"}</definedName>
    <definedName name="_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_x88888" hidden="1">{"'Sheet1'!$A$1:$I$89"}</definedName>
    <definedName name="________x9" hidden="1">{"total",#N/A,FALSE,"5YR TREND";"CASH FLOW",#N/A,FALSE,"5YR TREND";"BALANCE SHEET",#N/A,FALSE,"5YR TREND";"baseline",#N/A,FALSE,"5YR TREND";"investment",#N/A,FALSE,"5YR TREND"}</definedName>
    <definedName name="________x984" hidden="1">{"total",#N/A,FALSE,"5YR TREND";"CASH FLOW",#N/A,FALSE,"5YR TREND";"BALANCE SHEET",#N/A,FALSE,"5YR TREND";"baseline",#N/A,FALSE,"5YR TREND";"investment",#N/A,FALSE,"5YR TREND"}</definedName>
    <definedName name="________x985" hidden="1">{"total",#N/A,FALSE,"5YR TREND";"CASH FLOW",#N/A,FALSE,"5YR TREND";"BALANCE SHEET",#N/A,FALSE,"5YR TREND";"baseline",#N/A,FALSE,"5YR TREND";"investment",#N/A,FALSE,"5YR TREND"}</definedName>
    <definedName name="________x999" hidden="1">{"total",#N/A,FALSE,"5YR TREND";"CASH FLOW",#N/A,FALSE,"5YR TREND";"BALANCE SHEET",#N/A,FALSE,"5YR TREND";"baseline",#N/A,FALSE,"5YR TREND";"investment",#N/A,FALSE,"5YR TREND"}</definedName>
    <definedName name="_______x1" hidden="1">{"total",#N/A,FALSE,"5YR TREND";"CASH FLOW",#N/A,FALSE,"5YR TREND";"BALANCE SHEET",#N/A,FALSE,"5YR TREND";"baseline",#N/A,FALSE,"5YR TREND";"investment",#N/A,FALSE,"5YR TREND"}</definedName>
    <definedName name="_______x10" hidden="1">{"total",#N/A,FALSE,"5YR TREND";"CASH FLOW",#N/A,FALSE,"5YR TREND";"BALANCE SHEET",#N/A,FALSE,"5YR TREND";"baseline",#N/A,FALSE,"5YR TREND";"investment",#N/A,FALSE,"5YR TREND"}</definedName>
    <definedName name="_______x11" hidden="1">{"total",#N/A,FALSE,"5YR TREND";"CASH FLOW",#N/A,FALSE,"5YR TREND";"BALANCE SHEET",#N/A,FALSE,"5YR TREND";"baseline",#N/A,FALSE,"5YR TREND";"investment",#N/A,FALSE,"5YR TREND"}</definedName>
    <definedName name="_______x123" hidden="1">{"total",#N/A,FALSE,"5YR TREND";"CASH FLOW",#N/A,FALSE,"5YR TREND";"BALANCE SHEET",#N/A,FALSE,"5YR TREND";"baseline",#N/A,FALSE,"5YR TREND";"investment",#N/A,FALSE,"5YR TREND"}</definedName>
    <definedName name="_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2" hidden="1">{"'Sheet1'!$A$1:$I$89"}</definedName>
    <definedName name="_______x23647" hidden="1">{"new base",#N/A,FALSE,"BP wo sections";"investment w/o areas",#N/A,FALSE,"BP wo sections";"total w/o areas",#N/A,FALSE,"BP wo sections"}</definedName>
    <definedName name="_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5" hidden="1">{"total",#N/A,FALSE,"5YR TREND";"CASH FLOW",#N/A,FALSE,"5YR TREND";"BALANCE SHEET",#N/A,FALSE,"5YR TREND";"baseline",#N/A,FALSE,"5YR TREND";"investment",#N/A,FALSE,"5YR TREND"}</definedName>
    <definedName name="_______x54161" hidden="1">{"total",#N/A,FALSE,"5YR TREND";"CASH FLOW",#N/A,FALSE,"5YR TREND";"BALANCE SHEET",#N/A,FALSE,"5YR TREND";"baseline",#N/A,FALSE,"5YR TREND";"investment",#N/A,FALSE,"5YR TREND"}</definedName>
    <definedName name="_______x6" hidden="1">{"new base",#N/A,FALSE,"BP wo sections";"investment w/o areas",#N/A,FALSE,"BP wo sections";"total w/o areas",#N/A,FALSE,"BP wo sections"}</definedName>
    <definedName name="_______x654" hidden="1">{"98IB-MARGIN",#N/A,FALSE,"FILE LINK";"98IB-SGA",#N/A,FALSE,"FILE LINK";"98IB-STAFF",#N/A,FALSE,"FILE LINK";"98IB-CAPX",#N/A,FALSE,"FILE LINK"}</definedName>
    <definedName name="_______x65465" hidden="1">{"total",#N/A,FALSE,"5YR TREND";"CASH FLOW",#N/A,FALSE,"5YR TREND";"BALANCE SHEET",#N/A,FALSE,"5YR TREND";"baseline",#N/A,FALSE,"5YR TREND";"investment",#N/A,FALSE,"5YR TREND"}</definedName>
    <definedName name="_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66" hidden="1">{"total",#N/A,FALSE,"5YR TREND";"CASH FLOW",#N/A,FALSE,"5YR TREND";"BALANCE SHEET",#N/A,FALSE,"5YR TREND";"baseline",#N/A,FALSE,"5YR TREND";"investment",#N/A,FALSE,"5YR TREND"}</definedName>
    <definedName name="_______x7" hidden="1">{"98IB-MARGIN",#N/A,FALSE,"FILE LINK";"98IB-SGA",#N/A,FALSE,"FILE LINK";"98IB-STAFF",#N/A,FALSE,"FILE LINK";"98IB-CAPX",#N/A,FALSE,"FILE LINK"}</definedName>
    <definedName name="_______x8" hidden="1">{"total",#N/A,FALSE,"5YR TREND";"CASH FLOW",#N/A,FALSE,"5YR TREND";"BALANCE SHEET",#N/A,FALSE,"5YR TREND";"baseline",#N/A,FALSE,"5YR TREND";"investment",#N/A,FALSE,"5YR TREND"}</definedName>
    <definedName name="_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_x88888" hidden="1">{"'Sheet1'!$A$1:$I$89"}</definedName>
    <definedName name="_______x9" hidden="1">{"total",#N/A,FALSE,"5YR TREND";"CASH FLOW",#N/A,FALSE,"5YR TREND";"BALANCE SHEET",#N/A,FALSE,"5YR TREND";"baseline",#N/A,FALSE,"5YR TREND";"investment",#N/A,FALSE,"5YR TREND"}</definedName>
    <definedName name="_______x984" hidden="1">{"total",#N/A,FALSE,"5YR TREND";"CASH FLOW",#N/A,FALSE,"5YR TREND";"BALANCE SHEET",#N/A,FALSE,"5YR TREND";"baseline",#N/A,FALSE,"5YR TREND";"investment",#N/A,FALSE,"5YR TREND"}</definedName>
    <definedName name="_______x985" hidden="1">{"total",#N/A,FALSE,"5YR TREND";"CASH FLOW",#N/A,FALSE,"5YR TREND";"BALANCE SHEET",#N/A,FALSE,"5YR TREND";"baseline",#N/A,FALSE,"5YR TREND";"investment",#N/A,FALSE,"5YR TREND"}</definedName>
    <definedName name="_______x999" hidden="1">{"total",#N/A,FALSE,"5YR TREND";"CASH FLOW",#N/A,FALSE,"5YR TREND";"BALANCE SHEET",#N/A,FALSE,"5YR TREND";"baseline",#N/A,FALSE,"5YR TREND";"investment",#N/A,FALSE,"5YR TREND"}</definedName>
    <definedName name="______x1" hidden="1">{"total",#N/A,FALSE,"5YR TREND";"CASH FLOW",#N/A,FALSE,"5YR TREND";"BALANCE SHEET",#N/A,FALSE,"5YR TREND";"baseline",#N/A,FALSE,"5YR TREND";"investment",#N/A,FALSE,"5YR TREND"}</definedName>
    <definedName name="______x10" hidden="1">{"total",#N/A,FALSE,"5YR TREND";"CASH FLOW",#N/A,FALSE,"5YR TREND";"BALANCE SHEET",#N/A,FALSE,"5YR TREND";"baseline",#N/A,FALSE,"5YR TREND";"investment",#N/A,FALSE,"5YR TREND"}</definedName>
    <definedName name="______x11" hidden="1">{"total",#N/A,FALSE,"5YR TREND";"CASH FLOW",#N/A,FALSE,"5YR TREND";"BALANCE SHEET",#N/A,FALSE,"5YR TREND";"baseline",#N/A,FALSE,"5YR TREND";"investment",#N/A,FALSE,"5YR TREND"}</definedName>
    <definedName name="______x123" hidden="1">{"total",#N/A,FALSE,"5YR TREND";"CASH FLOW",#N/A,FALSE,"5YR TREND";"BALANCE SHEET",#N/A,FALSE,"5YR TREND";"baseline",#N/A,FALSE,"5YR TREND";"investment",#N/A,FALSE,"5YR TREND"}</definedName>
    <definedName name="_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2" hidden="1">{"'Sheet1'!$A$1:$I$89"}</definedName>
    <definedName name="______x23647" hidden="1">{"new base",#N/A,FALSE,"BP wo sections";"investment w/o areas",#N/A,FALSE,"BP wo sections";"total w/o areas",#N/A,FALSE,"BP wo sections"}</definedName>
    <definedName name="_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5" hidden="1">{"total",#N/A,FALSE,"5YR TREND";"CASH FLOW",#N/A,FALSE,"5YR TREND";"BALANCE SHEET",#N/A,FALSE,"5YR TREND";"baseline",#N/A,FALSE,"5YR TREND";"investment",#N/A,FALSE,"5YR TREND"}</definedName>
    <definedName name="______x54161" hidden="1">{"total",#N/A,FALSE,"5YR TREND";"CASH FLOW",#N/A,FALSE,"5YR TREND";"BALANCE SHEET",#N/A,FALSE,"5YR TREND";"baseline",#N/A,FALSE,"5YR TREND";"investment",#N/A,FALSE,"5YR TREND"}</definedName>
    <definedName name="______x6" hidden="1">{"new base",#N/A,FALSE,"BP wo sections";"investment w/o areas",#N/A,FALSE,"BP wo sections";"total w/o areas",#N/A,FALSE,"BP wo sections"}</definedName>
    <definedName name="______x654" hidden="1">{"98IB-MARGIN",#N/A,FALSE,"FILE LINK";"98IB-SGA",#N/A,FALSE,"FILE LINK";"98IB-STAFF",#N/A,FALSE,"FILE LINK";"98IB-CAPX",#N/A,FALSE,"FILE LINK"}</definedName>
    <definedName name="______x65465" hidden="1">{"total",#N/A,FALSE,"5YR TREND";"CASH FLOW",#N/A,FALSE,"5YR TREND";"BALANCE SHEET",#N/A,FALSE,"5YR TREND";"baseline",#N/A,FALSE,"5YR TREND";"investment",#N/A,FALSE,"5YR TREND"}</definedName>
    <definedName name="_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66" hidden="1">{"total",#N/A,FALSE,"5YR TREND";"CASH FLOW",#N/A,FALSE,"5YR TREND";"BALANCE SHEET",#N/A,FALSE,"5YR TREND";"baseline",#N/A,FALSE,"5YR TREND";"investment",#N/A,FALSE,"5YR TREND"}</definedName>
    <definedName name="______x7" hidden="1">{"98IB-MARGIN",#N/A,FALSE,"FILE LINK";"98IB-SGA",#N/A,FALSE,"FILE LINK";"98IB-STAFF",#N/A,FALSE,"FILE LINK";"98IB-CAPX",#N/A,FALSE,"FILE LINK"}</definedName>
    <definedName name="______x8" hidden="1">{"total",#N/A,FALSE,"5YR TREND";"CASH FLOW",#N/A,FALSE,"5YR TREND";"BALANCE SHEET",#N/A,FALSE,"5YR TREND";"baseline",#N/A,FALSE,"5YR TREND";"investment",#N/A,FALSE,"5YR TREND"}</definedName>
    <definedName name="_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_x88888" hidden="1">{"'Sheet1'!$A$1:$I$89"}</definedName>
    <definedName name="______x9" hidden="1">{"total",#N/A,FALSE,"5YR TREND";"CASH FLOW",#N/A,FALSE,"5YR TREND";"BALANCE SHEET",#N/A,FALSE,"5YR TREND";"baseline",#N/A,FALSE,"5YR TREND";"investment",#N/A,FALSE,"5YR TREND"}</definedName>
    <definedName name="______x984" hidden="1">{"total",#N/A,FALSE,"5YR TREND";"CASH FLOW",#N/A,FALSE,"5YR TREND";"BALANCE SHEET",#N/A,FALSE,"5YR TREND";"baseline",#N/A,FALSE,"5YR TREND";"investment",#N/A,FALSE,"5YR TREND"}</definedName>
    <definedName name="______x985" hidden="1">{"total",#N/A,FALSE,"5YR TREND";"CASH FLOW",#N/A,FALSE,"5YR TREND";"BALANCE SHEET",#N/A,FALSE,"5YR TREND";"baseline",#N/A,FALSE,"5YR TREND";"investment",#N/A,FALSE,"5YR TREND"}</definedName>
    <definedName name="______x999" hidden="1">{"total",#N/A,FALSE,"5YR TREND";"CASH FLOW",#N/A,FALSE,"5YR TREND";"BALANCE SHEET",#N/A,FALSE,"5YR TREND";"baseline",#N/A,FALSE,"5YR TREND";"investment",#N/A,FALSE,"5YR TREND"}</definedName>
    <definedName name="_____x1" hidden="1">{"total",#N/A,FALSE,"5YR TREND";"CASH FLOW",#N/A,FALSE,"5YR TREND";"BALANCE SHEET",#N/A,FALSE,"5YR TREND";"baseline",#N/A,FALSE,"5YR TREND";"investment",#N/A,FALSE,"5YR TREND"}</definedName>
    <definedName name="_____x10" hidden="1">{"total",#N/A,FALSE,"5YR TREND";"CASH FLOW",#N/A,FALSE,"5YR TREND";"BALANCE SHEET",#N/A,FALSE,"5YR TREND";"baseline",#N/A,FALSE,"5YR TREND";"investment",#N/A,FALSE,"5YR TREND"}</definedName>
    <definedName name="_____x11" hidden="1">{"total",#N/A,FALSE,"5YR TREND";"CASH FLOW",#N/A,FALSE,"5YR TREND";"BALANCE SHEET",#N/A,FALSE,"5YR TREND";"baseline",#N/A,FALSE,"5YR TREND";"investment",#N/A,FALSE,"5YR TREND"}</definedName>
    <definedName name="_____x123" hidden="1">{"total",#N/A,FALSE,"5YR TREND";"CASH FLOW",#N/A,FALSE,"5YR TREND";"BALANCE SHEET",#N/A,FALSE,"5YR TREND";"baseline",#N/A,FALSE,"5YR TREND";"investment",#N/A,FALSE,"5YR TREND"}</definedName>
    <definedName name="_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2" hidden="1">{"'Sheet1'!$A$1:$I$89"}</definedName>
    <definedName name="_____x23647" hidden="1">{"new base",#N/A,FALSE,"BP wo sections";"investment w/o areas",#N/A,FALSE,"BP wo sections";"total w/o areas",#N/A,FALSE,"BP wo sections"}</definedName>
    <definedName name="_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5" hidden="1">{"total",#N/A,FALSE,"5YR TREND";"CASH FLOW",#N/A,FALSE,"5YR TREND";"BALANCE SHEET",#N/A,FALSE,"5YR TREND";"baseline",#N/A,FALSE,"5YR TREND";"investment",#N/A,FALSE,"5YR TREND"}</definedName>
    <definedName name="_____x54161" hidden="1">{"total",#N/A,FALSE,"5YR TREND";"CASH FLOW",#N/A,FALSE,"5YR TREND";"BALANCE SHEET",#N/A,FALSE,"5YR TREND";"baseline",#N/A,FALSE,"5YR TREND";"investment",#N/A,FALSE,"5YR TREND"}</definedName>
    <definedName name="_____x6" hidden="1">{"new base",#N/A,FALSE,"BP wo sections";"investment w/o areas",#N/A,FALSE,"BP wo sections";"total w/o areas",#N/A,FALSE,"BP wo sections"}</definedName>
    <definedName name="_____x654" hidden="1">{"98IB-MARGIN",#N/A,FALSE,"FILE LINK";"98IB-SGA",#N/A,FALSE,"FILE LINK";"98IB-STAFF",#N/A,FALSE,"FILE LINK";"98IB-CAPX",#N/A,FALSE,"FILE LINK"}</definedName>
    <definedName name="_____x65465" hidden="1">{"total",#N/A,FALSE,"5YR TREND";"CASH FLOW",#N/A,FALSE,"5YR TREND";"BALANCE SHEET",#N/A,FALSE,"5YR TREND";"baseline",#N/A,FALSE,"5YR TREND";"investment",#N/A,FALSE,"5YR TREND"}</definedName>
    <definedName name="_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66" hidden="1">{"total",#N/A,FALSE,"5YR TREND";"CASH FLOW",#N/A,FALSE,"5YR TREND";"BALANCE SHEET",#N/A,FALSE,"5YR TREND";"baseline",#N/A,FALSE,"5YR TREND";"investment",#N/A,FALSE,"5YR TREND"}</definedName>
    <definedName name="_____x7" hidden="1">{"98IB-MARGIN",#N/A,FALSE,"FILE LINK";"98IB-SGA",#N/A,FALSE,"FILE LINK";"98IB-STAFF",#N/A,FALSE,"FILE LINK";"98IB-CAPX",#N/A,FALSE,"FILE LINK"}</definedName>
    <definedName name="_____x8" hidden="1">{"total",#N/A,FALSE,"5YR TREND";"CASH FLOW",#N/A,FALSE,"5YR TREND";"BALANCE SHEET",#N/A,FALSE,"5YR TREND";"baseline",#N/A,FALSE,"5YR TREND";"investment",#N/A,FALSE,"5YR TREND"}</definedName>
    <definedName name="_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_x88888" hidden="1">{"'Sheet1'!$A$1:$I$89"}</definedName>
    <definedName name="_____x9" hidden="1">{"total",#N/A,FALSE,"5YR TREND";"CASH FLOW",#N/A,FALSE,"5YR TREND";"BALANCE SHEET",#N/A,FALSE,"5YR TREND";"baseline",#N/A,FALSE,"5YR TREND";"investment",#N/A,FALSE,"5YR TREND"}</definedName>
    <definedName name="_____x984" hidden="1">{"total",#N/A,FALSE,"5YR TREND";"CASH FLOW",#N/A,FALSE,"5YR TREND";"BALANCE SHEET",#N/A,FALSE,"5YR TREND";"baseline",#N/A,FALSE,"5YR TREND";"investment",#N/A,FALSE,"5YR TREND"}</definedName>
    <definedName name="_____x985" hidden="1">{"total",#N/A,FALSE,"5YR TREND";"CASH FLOW",#N/A,FALSE,"5YR TREND";"BALANCE SHEET",#N/A,FALSE,"5YR TREND";"baseline",#N/A,FALSE,"5YR TREND";"investment",#N/A,FALSE,"5YR TREND"}</definedName>
    <definedName name="_____x999" hidden="1">{"total",#N/A,FALSE,"5YR TREND";"CASH FLOW",#N/A,FALSE,"5YR TREND";"BALANCE SHEET",#N/A,FALSE,"5YR TREND";"baseline",#N/A,FALSE,"5YR TREND";"investment",#N/A,FALSE,"5YR TREND"}</definedName>
    <definedName name="____x1" hidden="1">{"total",#N/A,FALSE,"5YR TREND";"CASH FLOW",#N/A,FALSE,"5YR TREND";"BALANCE SHEET",#N/A,FALSE,"5YR TREND";"baseline",#N/A,FALSE,"5YR TREND";"investment",#N/A,FALSE,"5YR TREND"}</definedName>
    <definedName name="____x10" hidden="1">{"total",#N/A,FALSE,"5YR TREND";"CASH FLOW",#N/A,FALSE,"5YR TREND";"BALANCE SHEET",#N/A,FALSE,"5YR TREND";"baseline",#N/A,FALSE,"5YR TREND";"investment",#N/A,FALSE,"5YR TREND"}</definedName>
    <definedName name="____x11" hidden="1">{"total",#N/A,FALSE,"5YR TREND";"CASH FLOW",#N/A,FALSE,"5YR TREND";"BALANCE SHEET",#N/A,FALSE,"5YR TREND";"baseline",#N/A,FALSE,"5YR TREND";"investment",#N/A,FALSE,"5YR TREND"}</definedName>
    <definedName name="____x123" hidden="1">{"total",#N/A,FALSE,"5YR TREND";"CASH FLOW",#N/A,FALSE,"5YR TREND";"BALANCE SHEET",#N/A,FALSE,"5YR TREND";"baseline",#N/A,FALSE,"5YR TREND";"investment",#N/A,FALSE,"5YR TREND"}</definedName>
    <definedName name="_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2" hidden="1">{"'Sheet1'!$A$1:$I$89"}</definedName>
    <definedName name="____x23647" hidden="1">{"new base",#N/A,FALSE,"BP wo sections";"investment w/o areas",#N/A,FALSE,"BP wo sections";"total w/o areas",#N/A,FALSE,"BP wo sections"}</definedName>
    <definedName name="_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5" hidden="1">{"total",#N/A,FALSE,"5YR TREND";"CASH FLOW",#N/A,FALSE,"5YR TREND";"BALANCE SHEET",#N/A,FALSE,"5YR TREND";"baseline",#N/A,FALSE,"5YR TREND";"investment",#N/A,FALSE,"5YR TREND"}</definedName>
    <definedName name="____x54161" hidden="1">{"total",#N/A,FALSE,"5YR TREND";"CASH FLOW",#N/A,FALSE,"5YR TREND";"BALANCE SHEET",#N/A,FALSE,"5YR TREND";"baseline",#N/A,FALSE,"5YR TREND";"investment",#N/A,FALSE,"5YR TREND"}</definedName>
    <definedName name="____x6" hidden="1">{"new base",#N/A,FALSE,"BP wo sections";"investment w/o areas",#N/A,FALSE,"BP wo sections";"total w/o areas",#N/A,FALSE,"BP wo sections"}</definedName>
    <definedName name="____x654" hidden="1">{"98IB-MARGIN",#N/A,FALSE,"FILE LINK";"98IB-SGA",#N/A,FALSE,"FILE LINK";"98IB-STAFF",#N/A,FALSE,"FILE LINK";"98IB-CAPX",#N/A,FALSE,"FILE LINK"}</definedName>
    <definedName name="____x65465" hidden="1">{"total",#N/A,FALSE,"5YR TREND";"CASH FLOW",#N/A,FALSE,"5YR TREND";"BALANCE SHEET",#N/A,FALSE,"5YR TREND";"baseline",#N/A,FALSE,"5YR TREND";"investment",#N/A,FALSE,"5YR TREND"}</definedName>
    <definedName name="_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66" hidden="1">{"total",#N/A,FALSE,"5YR TREND";"CASH FLOW",#N/A,FALSE,"5YR TREND";"BALANCE SHEET",#N/A,FALSE,"5YR TREND";"baseline",#N/A,FALSE,"5YR TREND";"investment",#N/A,FALSE,"5YR TREND"}</definedName>
    <definedName name="____x7" hidden="1">{"98IB-MARGIN",#N/A,FALSE,"FILE LINK";"98IB-SGA",#N/A,FALSE,"FILE LINK";"98IB-STAFF",#N/A,FALSE,"FILE LINK";"98IB-CAPX",#N/A,FALSE,"FILE LINK"}</definedName>
    <definedName name="____x8" hidden="1">{"total",#N/A,FALSE,"5YR TREND";"CASH FLOW",#N/A,FALSE,"5YR TREND";"BALANCE SHEET",#N/A,FALSE,"5YR TREND";"baseline",#N/A,FALSE,"5YR TREND";"investment",#N/A,FALSE,"5YR TREND"}</definedName>
    <definedName name="_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_x88888" hidden="1">{"'Sheet1'!$A$1:$I$89"}</definedName>
    <definedName name="____x9" hidden="1">{"total",#N/A,FALSE,"5YR TREND";"CASH FLOW",#N/A,FALSE,"5YR TREND";"BALANCE SHEET",#N/A,FALSE,"5YR TREND";"baseline",#N/A,FALSE,"5YR TREND";"investment",#N/A,FALSE,"5YR TREND"}</definedName>
    <definedName name="____x984" hidden="1">{"total",#N/A,FALSE,"5YR TREND";"CASH FLOW",#N/A,FALSE,"5YR TREND";"BALANCE SHEET",#N/A,FALSE,"5YR TREND";"baseline",#N/A,FALSE,"5YR TREND";"investment",#N/A,FALSE,"5YR TREND"}</definedName>
    <definedName name="____x985" hidden="1">{"total",#N/A,FALSE,"5YR TREND";"CASH FLOW",#N/A,FALSE,"5YR TREND";"BALANCE SHEET",#N/A,FALSE,"5YR TREND";"baseline",#N/A,FALSE,"5YR TREND";"investment",#N/A,FALSE,"5YR TREND"}</definedName>
    <definedName name="____x999" hidden="1">{"total",#N/A,FALSE,"5YR TREND";"CASH FLOW",#N/A,FALSE,"5YR TREND";"BALANCE SHEET",#N/A,FALSE,"5YR TREND";"baseline",#N/A,FALSE,"5YR TREND";"investment",#N/A,FALSE,"5YR TREND"}</definedName>
    <definedName name="___x1" hidden="1">{"total",#N/A,FALSE,"5YR TREND";"CASH FLOW",#N/A,FALSE,"5YR TREND";"BALANCE SHEET",#N/A,FALSE,"5YR TREND";"baseline",#N/A,FALSE,"5YR TREND";"investment",#N/A,FALSE,"5YR TREND"}</definedName>
    <definedName name="___x10" hidden="1">{"total",#N/A,FALSE,"5YR TREND";"CASH FLOW",#N/A,FALSE,"5YR TREND";"BALANCE SHEET",#N/A,FALSE,"5YR TREND";"baseline",#N/A,FALSE,"5YR TREND";"investment",#N/A,FALSE,"5YR TREND"}</definedName>
    <definedName name="___x11" hidden="1">{"total",#N/A,FALSE,"5YR TREND";"CASH FLOW",#N/A,FALSE,"5YR TREND";"BALANCE SHEET",#N/A,FALSE,"5YR TREND";"baseline",#N/A,FALSE,"5YR TREND";"investment",#N/A,FALSE,"5YR TREND"}</definedName>
    <definedName name="___x123" hidden="1">{"total",#N/A,FALSE,"5YR TREND";"CASH FLOW",#N/A,FALSE,"5YR TREND";"BALANCE SHEET",#N/A,FALSE,"5YR TREND";"baseline",#N/A,FALSE,"5YR TREND";"investment",#N/A,FALSE,"5YR TREND"}</definedName>
    <definedName name="_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2" hidden="1">{"'Sheet1'!$A$1:$I$89"}</definedName>
    <definedName name="___x23647" hidden="1">{"new base",#N/A,FALSE,"BP wo sections";"investment w/o areas",#N/A,FALSE,"BP wo sections";"total w/o areas",#N/A,FALSE,"BP wo sections"}</definedName>
    <definedName name="_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5" hidden="1">{"total",#N/A,FALSE,"5YR TREND";"CASH FLOW",#N/A,FALSE,"5YR TREND";"BALANCE SHEET",#N/A,FALSE,"5YR TREND";"baseline",#N/A,FALSE,"5YR TREND";"investment",#N/A,FALSE,"5YR TREND"}</definedName>
    <definedName name="___x54161" hidden="1">{"total",#N/A,FALSE,"5YR TREND";"CASH FLOW",#N/A,FALSE,"5YR TREND";"BALANCE SHEET",#N/A,FALSE,"5YR TREND";"baseline",#N/A,FALSE,"5YR TREND";"investment",#N/A,FALSE,"5YR TREND"}</definedName>
    <definedName name="___x6" hidden="1">{"new base",#N/A,FALSE,"BP wo sections";"investment w/o areas",#N/A,FALSE,"BP wo sections";"total w/o areas",#N/A,FALSE,"BP wo sections"}</definedName>
    <definedName name="___x654" hidden="1">{"98IB-MARGIN",#N/A,FALSE,"FILE LINK";"98IB-SGA",#N/A,FALSE,"FILE LINK";"98IB-STAFF",#N/A,FALSE,"FILE LINK";"98IB-CAPX",#N/A,FALSE,"FILE LINK"}</definedName>
    <definedName name="___x65465" hidden="1">{"total",#N/A,FALSE,"5YR TREND";"CASH FLOW",#N/A,FALSE,"5YR TREND";"BALANCE SHEET",#N/A,FALSE,"5YR TREND";"baseline",#N/A,FALSE,"5YR TREND";"investment",#N/A,FALSE,"5YR TREND"}</definedName>
    <definedName name="_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66" hidden="1">{"total",#N/A,FALSE,"5YR TREND";"CASH FLOW",#N/A,FALSE,"5YR TREND";"BALANCE SHEET",#N/A,FALSE,"5YR TREND";"baseline",#N/A,FALSE,"5YR TREND";"investment",#N/A,FALSE,"5YR TREND"}</definedName>
    <definedName name="___x7" hidden="1">{"98IB-MARGIN",#N/A,FALSE,"FILE LINK";"98IB-SGA",#N/A,FALSE,"FILE LINK";"98IB-STAFF",#N/A,FALSE,"FILE LINK";"98IB-CAPX",#N/A,FALSE,"FILE LINK"}</definedName>
    <definedName name="___x8" hidden="1">{"total",#N/A,FALSE,"5YR TREND";"CASH FLOW",#N/A,FALSE,"5YR TREND";"BALANCE SHEET",#N/A,FALSE,"5YR TREND";"baseline",#N/A,FALSE,"5YR TREND";"investment",#N/A,FALSE,"5YR TREND"}</definedName>
    <definedName name="_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_x88888" hidden="1">{"'Sheet1'!$A$1:$I$89"}</definedName>
    <definedName name="___x9" hidden="1">{"total",#N/A,FALSE,"5YR TREND";"CASH FLOW",#N/A,FALSE,"5YR TREND";"BALANCE SHEET",#N/A,FALSE,"5YR TREND";"baseline",#N/A,FALSE,"5YR TREND";"investment",#N/A,FALSE,"5YR TREND"}</definedName>
    <definedName name="___x984" hidden="1">{"total",#N/A,FALSE,"5YR TREND";"CASH FLOW",#N/A,FALSE,"5YR TREND";"BALANCE SHEET",#N/A,FALSE,"5YR TREND";"baseline",#N/A,FALSE,"5YR TREND";"investment",#N/A,FALSE,"5YR TREND"}</definedName>
    <definedName name="___x985" hidden="1">{"total",#N/A,FALSE,"5YR TREND";"CASH FLOW",#N/A,FALSE,"5YR TREND";"BALANCE SHEET",#N/A,FALSE,"5YR TREND";"baseline",#N/A,FALSE,"5YR TREND";"investment",#N/A,FALSE,"5YR TREND"}</definedName>
    <definedName name="___x999" hidden="1">{"total",#N/A,FALSE,"5YR TREND";"CASH FLOW",#N/A,FALSE,"5YR TREND";"BALANCE SHEET",#N/A,FALSE,"5YR TREND";"baseline",#N/A,FALSE,"5YR TREND";"investment",#N/A,FALSE,"5YR TREND"}</definedName>
    <definedName name="__123Graph_A" hidden="1">'[1]Summary vs Budget'!#REF!</definedName>
    <definedName name="__123Graph_B" hidden="1">'[1]Summary vs Budget'!#REF!</definedName>
    <definedName name="__123Graph_BCurrent" hidden="1">#REF!</definedName>
    <definedName name="__123Graph_C" hidden="1">'[1]Summary vs Budget'!#REF!</definedName>
    <definedName name="__123Graph_CCurrent" hidden="1">#REF!</definedName>
    <definedName name="__123Graph_D" hidden="1">'[1]Summary vs Budget'!#REF!</definedName>
    <definedName name="__123Graph_DCurrent" hidden="1">#REF!</definedName>
    <definedName name="__123Graph_E" hidden="1">'[1]Summary vs Budget'!#REF!</definedName>
    <definedName name="__123Graph_ECurrent" hidden="1">#REF!</definedName>
    <definedName name="__123Graph_F" hidden="1">'[1]Summary vs Budget'!#REF!</definedName>
    <definedName name="__123Graph_FCurrent" hidden="1">#REF!</definedName>
    <definedName name="__FDS_HYPERLINK_TOGGLE_STATE__" hidden="1">"ON"</definedName>
    <definedName name="__IntlFixup" hidden="1">TRUE</definedName>
    <definedName name="__x1" hidden="1">{"total",#N/A,FALSE,"5YR TREND";"CASH FLOW",#N/A,FALSE,"5YR TREND";"BALANCE SHEET",#N/A,FALSE,"5YR TREND";"baseline",#N/A,FALSE,"5YR TREND";"investment",#N/A,FALSE,"5YR TREND"}</definedName>
    <definedName name="__x10" hidden="1">{"total",#N/A,FALSE,"5YR TREND";"CASH FLOW",#N/A,FALSE,"5YR TREND";"BALANCE SHEET",#N/A,FALSE,"5YR TREND";"baseline",#N/A,FALSE,"5YR TREND";"investment",#N/A,FALSE,"5YR TREND"}</definedName>
    <definedName name="__x11" hidden="1">{"total",#N/A,FALSE,"5YR TREND";"CASH FLOW",#N/A,FALSE,"5YR TREND";"BALANCE SHEET",#N/A,FALSE,"5YR TREND";"baseline",#N/A,FALSE,"5YR TREND";"investment",#N/A,FALSE,"5YR TREND"}</definedName>
    <definedName name="__x123" hidden="1">{"total",#N/A,FALSE,"5YR TREND";"CASH FLOW",#N/A,FALSE,"5YR TREND";"BALANCE SHEET",#N/A,FALSE,"5YR TREND";"baseline",#N/A,FALSE,"5YR TREND";"investment",#N/A,FALSE,"5YR TREND"}</definedName>
    <definedName name="_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2" hidden="1">{"'Sheet1'!$A$1:$I$89"}</definedName>
    <definedName name="__x23647" hidden="1">{"new base",#N/A,FALSE,"BP wo sections";"investment w/o areas",#N/A,FALSE,"BP wo sections";"total w/o areas",#N/A,FALSE,"BP wo sections"}</definedName>
    <definedName name="_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5" hidden="1">{"total",#N/A,FALSE,"5YR TREND";"CASH FLOW",#N/A,FALSE,"5YR TREND";"BALANCE SHEET",#N/A,FALSE,"5YR TREND";"baseline",#N/A,FALSE,"5YR TREND";"investment",#N/A,FALSE,"5YR TREND"}</definedName>
    <definedName name="__x54161" hidden="1">{"total",#N/A,FALSE,"5YR TREND";"CASH FLOW",#N/A,FALSE,"5YR TREND";"BALANCE SHEET",#N/A,FALSE,"5YR TREND";"baseline",#N/A,FALSE,"5YR TREND";"investment",#N/A,FALSE,"5YR TREND"}</definedName>
    <definedName name="__x6" hidden="1">{"new base",#N/A,FALSE,"BP wo sections";"investment w/o areas",#N/A,FALSE,"BP wo sections";"total w/o areas",#N/A,FALSE,"BP wo sections"}</definedName>
    <definedName name="__x654" hidden="1">{"98IB-MARGIN",#N/A,FALSE,"FILE LINK";"98IB-SGA",#N/A,FALSE,"FILE LINK";"98IB-STAFF",#N/A,FALSE,"FILE LINK";"98IB-CAPX",#N/A,FALSE,"FILE LINK"}</definedName>
    <definedName name="__x65465" hidden="1">{"total",#N/A,FALSE,"5YR TREND";"CASH FLOW",#N/A,FALSE,"5YR TREND";"BALANCE SHEET",#N/A,FALSE,"5YR TREND";"baseline",#N/A,FALSE,"5YR TREND";"investment",#N/A,FALSE,"5YR TREND"}</definedName>
    <definedName name="_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66" hidden="1">{"total",#N/A,FALSE,"5YR TREND";"CASH FLOW",#N/A,FALSE,"5YR TREND";"BALANCE SHEET",#N/A,FALSE,"5YR TREND";"baseline",#N/A,FALSE,"5YR TREND";"investment",#N/A,FALSE,"5YR TREND"}</definedName>
    <definedName name="__x7" hidden="1">{"98IB-MARGIN",#N/A,FALSE,"FILE LINK";"98IB-SGA",#N/A,FALSE,"FILE LINK";"98IB-STAFF",#N/A,FALSE,"FILE LINK";"98IB-CAPX",#N/A,FALSE,"FILE LINK"}</definedName>
    <definedName name="__x8" hidden="1">{"total",#N/A,FALSE,"5YR TREND";"CASH FLOW",#N/A,FALSE,"5YR TREND";"BALANCE SHEET",#N/A,FALSE,"5YR TREND";"baseline",#N/A,FALSE,"5YR TREND";"investment",#N/A,FALSE,"5YR TREND"}</definedName>
    <definedName name="_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_x88888" hidden="1">{"'Sheet1'!$A$1:$I$89"}</definedName>
    <definedName name="__x9" hidden="1">{"total",#N/A,FALSE,"5YR TREND";"CASH FLOW",#N/A,FALSE,"5YR TREND";"BALANCE SHEET",#N/A,FALSE,"5YR TREND";"baseline",#N/A,FALSE,"5YR TREND";"investment",#N/A,FALSE,"5YR TREND"}</definedName>
    <definedName name="__x984" hidden="1">{"total",#N/A,FALSE,"5YR TREND";"CASH FLOW",#N/A,FALSE,"5YR TREND";"BALANCE SHEET",#N/A,FALSE,"5YR TREND";"baseline",#N/A,FALSE,"5YR TREND";"investment",#N/A,FALSE,"5YR TREND"}</definedName>
    <definedName name="__x985" hidden="1">{"total",#N/A,FALSE,"5YR TREND";"CASH FLOW",#N/A,FALSE,"5YR TREND";"BALANCE SHEET",#N/A,FALSE,"5YR TREND";"baseline",#N/A,FALSE,"5YR TREND";"investment",#N/A,FALSE,"5YR TREND"}</definedName>
    <definedName name="__x999" hidden="1">{"total",#N/A,FALSE,"5YR TREND";"CASH FLOW",#N/A,FALSE,"5YR TREND";"BALANCE SHEET",#N/A,FALSE,"5YR TREND";"baseline",#N/A,FALSE,"5YR TREND";"investment",#N/A,FALSE,"5YR TREND"}</definedName>
    <definedName name="_1__123Graph_ACHART_1" hidden="1">[2]A!#REF!</definedName>
    <definedName name="_10__123Graph_LBL_ACHART_1" hidden="1">[3]A!#REF!</definedName>
    <definedName name="_11__123Graph_LBL_BCHART_1" hidden="1">[3]A!$G$4:$G$15</definedName>
    <definedName name="_12__123Graph_LBL_CCHART_1" hidden="1">[3]A!$E$4:$E$15</definedName>
    <definedName name="_13__123Graph_XCHART_1" hidden="1">[3]A!$B$4:$B$15</definedName>
    <definedName name="_2__123Graph_ACHART_1" hidden="1">[4]A!#REF!</definedName>
    <definedName name="_2__123Graph_AChart_1A" hidden="1">[5]Fawcett_Exhibits!$D$71:$D$82</definedName>
    <definedName name="_2__123Graph_BCHART_1" hidden="1">[2]A!$G$4:$G$15</definedName>
    <definedName name="_3__123Graph_ACHART_1" hidden="1">[3]A!#REF!</definedName>
    <definedName name="_3__123Graph_AChart_2A" hidden="1">[5]Fawcett_Exhibits!$D$13:$D$18</definedName>
    <definedName name="_3__123Graph_BCHART_1" hidden="1">[4]A!$G$4:$G$15</definedName>
    <definedName name="_3__123Graph_CCHART_1" hidden="1">[2]A!$E$4:$E$15</definedName>
    <definedName name="_4__123Graph_BCHART_1" hidden="1">[3]A!$G$4:$G$15</definedName>
    <definedName name="_4__123Graph_CCHART_1" hidden="1">[4]A!$E$4:$E$15</definedName>
    <definedName name="_4__123Graph_LBL_ACHART_1" hidden="1">[2]A!#REF!</definedName>
    <definedName name="_4__123Graph_XChart_1A" hidden="1">[5]Fawcett_Exhibits!$B$71:$B$82</definedName>
    <definedName name="_5__123Graph_CCHART_1" hidden="1">[3]A!$E$4:$E$15</definedName>
    <definedName name="_5__123Graph_LBL_ACHART_1" hidden="1">[4]A!#REF!</definedName>
    <definedName name="_5__123Graph_LBL_BCHART_1" hidden="1">[2]A!$G$4:$G$15</definedName>
    <definedName name="_5__123Graph_XChart_2A" hidden="1">[5]Fawcett_Exhibits!$B$13:$B$18</definedName>
    <definedName name="_6__123Graph_ACHART_1" hidden="1">[3]A!#REF!</definedName>
    <definedName name="_6__123Graph_LBL_ACHART_1" hidden="1">[3]A!#REF!</definedName>
    <definedName name="_6__123Graph_LBL_BCHART_1" hidden="1">[4]A!$G$4:$G$15</definedName>
    <definedName name="_6__123Graph_LBL_CCHART_1" hidden="1">[2]A!$E$4:$E$15</definedName>
    <definedName name="_7__123Graph_BCHART_1" hidden="1">[3]A!$G$4:$G$15</definedName>
    <definedName name="_7__123Graph_LBL_BCHART_1" hidden="1">[3]A!$G$4:$G$15</definedName>
    <definedName name="_7__123Graph_LBL_CCHART_1" hidden="1">[4]A!$E$4:$E$15</definedName>
    <definedName name="_7__123Graph_XCHART_1" hidden="1">[2]A!$B$4:$B$15</definedName>
    <definedName name="_8__123Graph_CCHART_1" hidden="1">[3]A!$E$4:$E$15</definedName>
    <definedName name="_8__123Graph_LBL_CCHART_1" hidden="1">[3]A!$E$4:$E$15</definedName>
    <definedName name="_8__123Graph_XCHART_1" hidden="1">[4]A!$B$4:$B$15</definedName>
    <definedName name="_9__123Graph_XCHART_1" hidden="1">[3]A!$B$4:$B$15</definedName>
    <definedName name="_Dist_Bin" hidden="1">#REF!</definedName>
    <definedName name="_Dist_Values" hidden="1">#REF!</definedName>
    <definedName name="_Key1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Regression_X" hidden="1">#REF!</definedName>
    <definedName name="_Regression_Y" hidden="1">#REF!</definedName>
    <definedName name="_Sort" hidden="1">#REF!</definedName>
    <definedName name="_Table2_In1" hidden="1">'[6]#REF'!$E$14</definedName>
    <definedName name="_Table2_In2" hidden="1">'[6]#REF'!$E$13</definedName>
    <definedName name="_Table2_Out" hidden="1">'[6]#REF'!$I$28:$N$33</definedName>
    <definedName name="_WIT1">[7]LOGO!$G$6</definedName>
    <definedName name="_WIT10">[7]LOGO!$G$15</definedName>
    <definedName name="_WIT2">[7]LOGO!$G$7</definedName>
    <definedName name="_WIT3">[7]LOGO!$G$8</definedName>
    <definedName name="_WIT6">[7]LOGO!$G$11</definedName>
    <definedName name="_WIT7">[7]LOGO!$G$12</definedName>
    <definedName name="_Wit8">[7]LOGO!$G$13</definedName>
    <definedName name="_WIT9">[7]LOGO!$G$14</definedName>
    <definedName name="_x1" hidden="1">{"total",#N/A,FALSE,"5YR TREND";"CASH FLOW",#N/A,FALSE,"5YR TREND";"BALANCE SHEET",#N/A,FALSE,"5YR TREND";"baseline",#N/A,FALSE,"5YR TREND";"investment",#N/A,FALSE,"5YR TREND"}</definedName>
    <definedName name="_x10" hidden="1">{"total",#N/A,FALSE,"5YR TREND";"CASH FLOW",#N/A,FALSE,"5YR TREND";"BALANCE SHEET",#N/A,FALSE,"5YR TREND";"baseline",#N/A,FALSE,"5YR TREND";"investment",#N/A,FALSE,"5YR TREND"}</definedName>
    <definedName name="_x11" hidden="1">{"total",#N/A,FALSE,"5YR TREND";"CASH FLOW",#N/A,FALSE,"5YR TREND";"BALANCE SHEET",#N/A,FALSE,"5YR TREND";"baseline",#N/A,FALSE,"5YR TREND";"investment",#N/A,FALSE,"5YR TREND"}</definedName>
    <definedName name="_x123" hidden="1">{"total",#N/A,FALSE,"5YR TREND";"CASH FLOW",#N/A,FALSE,"5YR TREND";"BALANCE SHEET",#N/A,FALSE,"5YR TREND";"baseline",#N/A,FALSE,"5YR TREND";"investment",#N/A,FALSE,"5YR TREND"}</definedName>
    <definedName name="_x18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2" hidden="1">{"'Sheet1'!$A$1:$I$89"}</definedName>
    <definedName name="_x23647" hidden="1">{"new base",#N/A,FALSE,"BP wo sections";"investment w/o areas",#N/A,FALSE,"BP wo sections";"total w/o areas",#N/A,FALSE,"BP wo sections"}</definedName>
    <definedName name="_x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41254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5" hidden="1">{"total",#N/A,FALSE,"5YR TREND";"CASH FLOW",#N/A,FALSE,"5YR TREND";"BALANCE SHEET",#N/A,FALSE,"5YR TREND";"baseline",#N/A,FALSE,"5YR TREND";"investment",#N/A,FALSE,"5YR TREND"}</definedName>
    <definedName name="_x54161" hidden="1">{"total",#N/A,FALSE,"5YR TREND";"CASH FLOW",#N/A,FALSE,"5YR TREND";"BALANCE SHEET",#N/A,FALSE,"5YR TREND";"baseline",#N/A,FALSE,"5YR TREND";"investment",#N/A,FALSE,"5YR TREND"}</definedName>
    <definedName name="_x6" hidden="1">{"new base",#N/A,FALSE,"BP wo sections";"investment w/o areas",#N/A,FALSE,"BP wo sections";"total w/o areas",#N/A,FALSE,"BP wo sections"}</definedName>
    <definedName name="_x654" hidden="1">{"98IB-MARGIN",#N/A,FALSE,"FILE LINK";"98IB-SGA",#N/A,FALSE,"FILE LINK";"98IB-STAFF",#N/A,FALSE,"FILE LINK";"98IB-CAPX",#N/A,FALSE,"FILE LINK"}</definedName>
    <definedName name="_x65465" hidden="1">{"total",#N/A,FALSE,"5YR TREND";"CASH FLOW",#N/A,FALSE,"5YR TREND";"BALANCE SHEET",#N/A,FALSE,"5YR TREND";"baseline",#N/A,FALSE,"5YR TREND";"investment",#N/A,FALSE,"5YR TREND"}</definedName>
    <definedName name="_x65749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66" hidden="1">{"total",#N/A,FALSE,"5YR TREND";"CASH FLOW",#N/A,FALSE,"5YR TREND";"BALANCE SHEET",#N/A,FALSE,"5YR TREND";"baseline",#N/A,FALSE,"5YR TREND";"investment",#N/A,FALSE,"5YR TREND"}</definedName>
    <definedName name="_x7" hidden="1">{"98IB-MARGIN",#N/A,FALSE,"FILE LINK";"98IB-SGA",#N/A,FALSE,"FILE LINK";"98IB-STAFF",#N/A,FALSE,"FILE LINK";"98IB-CAPX",#N/A,FALSE,"FILE LINK"}</definedName>
    <definedName name="_x8" hidden="1">{"total",#N/A,FALSE,"5YR TREND";"CASH FLOW",#N/A,FALSE,"5YR TREND";"BALANCE SHEET",#N/A,FALSE,"5YR TREND";"baseline",#N/A,FALSE,"5YR TREND";"investment",#N/A,FALSE,"5YR TREND"}</definedName>
    <definedName name="_x8756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_x88888" hidden="1">{"'Sheet1'!$A$1:$I$89"}</definedName>
    <definedName name="_x9" hidden="1">{"total",#N/A,FALSE,"5YR TREND";"CASH FLOW",#N/A,FALSE,"5YR TREND";"BALANCE SHEET",#N/A,FALSE,"5YR TREND";"baseline",#N/A,FALSE,"5YR TREND";"investment",#N/A,FALSE,"5YR TREND"}</definedName>
    <definedName name="_x984" hidden="1">{"total",#N/A,FALSE,"5YR TREND";"CASH FLOW",#N/A,FALSE,"5YR TREND";"BALANCE SHEET",#N/A,FALSE,"5YR TREND";"baseline",#N/A,FALSE,"5YR TREND";"investment",#N/A,FALSE,"5YR TREND"}</definedName>
    <definedName name="_x985" hidden="1">{"total",#N/A,FALSE,"5YR TREND";"CASH FLOW",#N/A,FALSE,"5YR TREND";"BALANCE SHEET",#N/A,FALSE,"5YR TREND";"baseline",#N/A,FALSE,"5YR TREND";"investment",#N/A,FALSE,"5YR TREND"}</definedName>
    <definedName name="_x999" hidden="1">{"total",#N/A,FALSE,"5YR TREND";"CASH FLOW",#N/A,FALSE,"5YR TREND";"BALANCE SHEET",#N/A,FALSE,"5YR TREND";"baseline",#N/A,FALSE,"5YR TREND";"investment",#N/A,FALSE,"5YR TREND"}</definedName>
    <definedName name="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aa" hidden="1">{#N/A,#N/A,TRUE,"Merger Synergies";#N/A,#N/A,TRUE,"bob-merger-aug";#N/A,#N/A,TRUE,"iomexico";#N/A,#N/A,TRUE,"stacey august merger";#N/A,#N/A,TRUE,"Stacey1999";"Summary",#N/A,TRUE,"Tail Circuits";"Summary",#N/A,TRUE,"SATELLITE"}</definedName>
    <definedName name="AAB_Addin5" hidden="1">"AAB_Description for addin 5,Description for addin 5,Description for addin 5,Description for addin 5,Description for addin 5,Description for addin 5"</definedName>
    <definedName name="ABC" hidden="1">{#N/A,#N/A,FALSE,"Projections";#N/A,#N/A,FALSE,"Multiples Valuation";#N/A,#N/A,FALSE,"LBO";#N/A,#N/A,FALSE,"Multiples_Sensitivity";#N/A,#N/A,FALSE,"Summary"}</definedName>
    <definedName name="ABD" hidden="1">{#N/A,#N/A,FALSE,"SIM95"}</definedName>
    <definedName name="abs" hidden="1">{#N/A,#N/A,FALSE,"SIM95"}</definedName>
    <definedName name="AccessDatabase" hidden="1">"C:\DATA\Kevin\Kevin's Model.mdb"</definedName>
    <definedName name="agng" hidden="1">{#N/A,#N/A,FALSE,"Aging Summary";#N/A,#N/A,FALSE,"Ratio Analysis";#N/A,#N/A,FALSE,"Test 120 Day Accts";#N/A,#N/A,FALSE,"Tickmarks"}</definedName>
    <definedName name="ALLOCTABLE">[7]ALLOCTABLE!$A$3:$D$36</definedName>
    <definedName name="AmountBP">'[7]BASE PERIOD'!$E$11:$E$225</definedName>
    <definedName name="AmountFP">'[7]FORECASTED PERIOD'!$E$11:$E$225</definedName>
    <definedName name="anscount" hidden="1">1</definedName>
    <definedName name="APPORT">[7]SCH_E1!$AH$282</definedName>
    <definedName name="AS2DocOpenMode" hidden="1">"AS2DocumentBrowse"</definedName>
    <definedName name="AS2NamedRange" hidden="1">4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se1">'[7]BASE PERIOD'!$F$11:$F$225</definedName>
    <definedName name="Base10">'[7]BASE PERIOD'!$O$11:$O$225</definedName>
    <definedName name="Base11">'[7]BASE PERIOD'!$P$11:$P$225</definedName>
    <definedName name="Base12">'[7]BASE PERIOD'!$Q$11:$Q$225</definedName>
    <definedName name="Base2">'[7]BASE PERIOD'!$G$11:$G$225</definedName>
    <definedName name="Base3">'[7]BASE PERIOD'!$H$11:$H$225</definedName>
    <definedName name="Base4">'[7]BASE PERIOD'!$I$11:$I$225</definedName>
    <definedName name="Base5">'[7]BASE PERIOD'!$J$11:$J$225</definedName>
    <definedName name="Base6">'[7]BASE PERIOD'!$K$11:$K$225</definedName>
    <definedName name="Base7">'[7]BASE PERIOD'!$L$11:$L$225</definedName>
    <definedName name="Base8">'[7]BASE PERIOD'!$M$11:$M$225</definedName>
    <definedName name="Base9">'[7]BASE PERIOD'!$N$11:$N$225</definedName>
    <definedName name="BaseFuelCurrent">[7]LOGO!#REF!</definedName>
    <definedName name="BaseFuelProposed">[7]LOGO!#REF!</definedName>
    <definedName name="BasePeriod">'[7]BASE PERIOD'!$A$11:$Q$225</definedName>
    <definedName name="bb" hidden="1">{#N/A,#N/A,FALSE,"Assessment";#N/A,#N/A,FALSE,"Staffing";#N/A,#N/A,FALSE,"Hires";#N/A,#N/A,FALSE,"Assumptions"}</definedName>
    <definedName name="bbb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[8]CAP!$AI$6</definedName>
    <definedName name="Blank4" hidden="1">[8]CAP!$AJ$6</definedName>
    <definedName name="Blank5" hidden="1">[8]CAP!$AK$6</definedName>
    <definedName name="Blank6" hidden="1">[8]CAP!$AL$6</definedName>
    <definedName name="Blank7" hidden="1">[8]CAP!$AM$6</definedName>
    <definedName name="Blank8" hidden="1">[8]CAP!$AN$6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'[9]Equity Index'!$BT$11</definedName>
    <definedName name="BLPH17" hidden="1">'[9]Equity Index'!$BV$11</definedName>
    <definedName name="BLPH18" hidden="1">'[9]Equity Index'!$BX$11</definedName>
    <definedName name="BLPH19" hidden="1">'[9]Equity Index'!#REF!</definedName>
    <definedName name="BLPH2" hidden="1">#REF!</definedName>
    <definedName name="BLPH20" hidden="1">'[9]Equity Index'!$BZ$11</definedName>
    <definedName name="BLPH21" hidden="1">'[9]Equity Index'!$CB$11</definedName>
    <definedName name="BLPH22" hidden="1">'[9]Equity Index'!$CD$11</definedName>
    <definedName name="BLPH23" hidden="1">'[9]Equity Index'!$CF$11</definedName>
    <definedName name="BLPH24" hidden="1">'[9]Equity Index'!$CH$11</definedName>
    <definedName name="BLPH25" hidden="1">'[9]Equity Index'!$CJ$11</definedName>
    <definedName name="BLPH26" hidden="1">'[9]Equity Index'!$CL$11</definedName>
    <definedName name="BLPH27" hidden="1">'[9]Equity Index'!$CN$11</definedName>
    <definedName name="BLPH28" hidden="1">'[9]Equity Index'!$CP$11</definedName>
    <definedName name="BLPH29" hidden="1">'[9]Equity Index'!$CR$11</definedName>
    <definedName name="BLPH3" hidden="1">#REF!</definedName>
    <definedName name="BLPH30" hidden="1">'[9]Equity Index'!$CT$11</definedName>
    <definedName name="BLPH31" hidden="1">'[9]Equity Index'!$CV$11</definedName>
    <definedName name="BLPH32" hidden="1">'[9]Equity Index'!$CX$11</definedName>
    <definedName name="BLPH33" hidden="1">'[9]Equity Index'!$CZ$11</definedName>
    <definedName name="BLPH34" hidden="1">'[9]Equity Index'!$DB$11</definedName>
    <definedName name="BLPH35" hidden="1">'[9]Equity Index'!$DD$11</definedName>
    <definedName name="BLPH36" hidden="1">'[9]Equity Index'!$DF$11</definedName>
    <definedName name="BLPH37" hidden="1">'[9]Equity Index'!$DH$11</definedName>
    <definedName name="BLPH38" hidden="1">'[9]Equity Index'!$DJ$11</definedName>
    <definedName name="BLPH39" hidden="1">'[9]Equity Index'!$DL$11</definedName>
    <definedName name="BLPH4" hidden="1">#REF!</definedName>
    <definedName name="BLPH40" hidden="1">'[9]Equity Index'!$DN$11</definedName>
    <definedName name="BLPH41" hidden="1">'[9]Equity Index'!$DP$11</definedName>
    <definedName name="BLPH42" hidden="1">'[9]Equity Index'!$DR$11</definedName>
    <definedName name="BLPH43" hidden="1">'[9]Equity Index'!$DT$11</definedName>
    <definedName name="BLPH44" hidden="1">'[9]Equity Index'!$DV$11</definedName>
    <definedName name="BLPH45" hidden="1">'[9]Equity Index'!$DX$11</definedName>
    <definedName name="BLPH46" hidden="1">'[9]Equity Index'!$DZ$11</definedName>
    <definedName name="BLPH47" hidden="1">'[9]Equity Index'!$EB$11</definedName>
    <definedName name="BLPH48" hidden="1">'[9]Equity Index'!$ED$11</definedName>
    <definedName name="BLPH49" hidden="1">'[9]Equity Index'!$EF$11</definedName>
    <definedName name="BLPH5" hidden="1">#REF!</definedName>
    <definedName name="BLPH50" hidden="1">'[9]Equity Index'!$EH$11</definedName>
    <definedName name="BLPH51" hidden="1">'[9]Equity Index'!$EJ$11</definedName>
    <definedName name="BLPH52" hidden="1">'[9]Equity Index'!$EL$11</definedName>
    <definedName name="BLPH53" hidden="1">'[9]Equity Index'!$EN$11</definedName>
    <definedName name="BLPH54" hidden="1">'[9]Equity Index'!$EP$11</definedName>
    <definedName name="BLPH55" hidden="1">'[9]Equity Index'!$ER$11</definedName>
    <definedName name="BLPH56" hidden="1">'[9]Equity Index'!$ET$11</definedName>
    <definedName name="BLPH57" hidden="1">'[9]Equity Index'!$EV$11</definedName>
    <definedName name="BLPH58" hidden="1">'[9]Equity Index'!$EX$11</definedName>
    <definedName name="BLPH59" hidden="1">'[9]Equity Index'!$EZ$11</definedName>
    <definedName name="BLPH6" hidden="1">#REF!</definedName>
    <definedName name="BLPH60" hidden="1">'[9]Equity Index'!$FB$11</definedName>
    <definedName name="BLPH61" hidden="1">'[9]Equity Index'!$FD$11</definedName>
    <definedName name="BLPH62" hidden="1">'[9]Equity Index'!$FF$11</definedName>
    <definedName name="BLPH63" hidden="1">'[9]Equity Index'!$FH$11</definedName>
    <definedName name="BLPH64" hidden="1">'[9]Equity Index'!$FJ$11</definedName>
    <definedName name="BLPH65" hidden="1">'[9]Equity Index'!$FL$11</definedName>
    <definedName name="BLPH66" hidden="1">'[9]Equity Index'!$FN$11</definedName>
    <definedName name="BLPH67" hidden="1">'[9]Equity Index'!$FP$11</definedName>
    <definedName name="BLPH68" hidden="1">'[9]Equity Index'!$FR$11</definedName>
    <definedName name="BLPH69" hidden="1">'[9]Equity Index'!$FT$11</definedName>
    <definedName name="BLPH7" hidden="1">#REF!</definedName>
    <definedName name="BLPH70" hidden="1">'[9]Equity Index'!$FV$11</definedName>
    <definedName name="BLPH71" hidden="1">'[9]Equity Index'!$FX$11</definedName>
    <definedName name="BLPH72" hidden="1">'[9]Equity Index'!$FZ$11</definedName>
    <definedName name="BLPH73" hidden="1">'[9]Equity Index'!$GB$11</definedName>
    <definedName name="BLPH74" hidden="1">'[9]Equity Index'!$GD$11</definedName>
    <definedName name="BLPH75" hidden="1">'[9]Equity Index'!$GF$11</definedName>
    <definedName name="BLPH76" hidden="1">'[9]Equity Index'!$GH$11</definedName>
    <definedName name="BLPH77" hidden="1">'[9]Equity Index'!$GJ$11</definedName>
    <definedName name="BLPH78" hidden="1">'[9]Equity Index'!$GL$11</definedName>
    <definedName name="BLPH8" hidden="1">#REF!</definedName>
    <definedName name="BLPH9" hidden="1">#REF!</definedName>
    <definedName name="BPActual">#REF!</definedName>
    <definedName name="BPrev1">'[7]BP Rev by Product'!$G$12:$G$69</definedName>
    <definedName name="BPrev10">'[7]BP Rev by Product'!$P$12:$P$69</definedName>
    <definedName name="BPrev11">'[7]BP Rev by Product'!$Q$12:$Q$69</definedName>
    <definedName name="BPrev12">'[7]BP Rev by Product'!$R$12:$R$69</definedName>
    <definedName name="BPrev2">'[7]BP Rev by Product'!$H$12:$H$69</definedName>
    <definedName name="BPrev3">'[7]BP Rev by Product'!$I$12:$I$69</definedName>
    <definedName name="BPrev4">'[7]BP Rev by Product'!$J$12:$J$69</definedName>
    <definedName name="BPrev5">'[7]BP Rev by Product'!$K$12:$K$69</definedName>
    <definedName name="BPrev6">'[7]BP Rev by Product'!$L$12:$L$69</definedName>
    <definedName name="BPrev7">'[7]BP Rev by Product'!$M$12:$M$69</definedName>
    <definedName name="BPrev8">'[7]BP Rev by Product'!$N$12:$N$69</definedName>
    <definedName name="BPrev9">'[7]BP Rev by Product'!$O$12:$O$69</definedName>
    <definedName name="BPrevACCT">'[7]BP Rev by Product'!$A$12:$A$69</definedName>
    <definedName name="BPREVPROD">'[7]BP Rev by Product'!$D$12:$D$69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_1_PROEXP">[7]SCH_C1!$G$23</definedName>
    <definedName name="CAPTCMView" hidden="1">[10]A!#REF!</definedName>
    <definedName name="CASE">[7]LOGO!$B$6</definedName>
    <definedName name="cb_sChart41E9A35_opts" hidden="1">"1, 9, 1, False, 2, False, False, , 0, False, True, 1, 1"</definedName>
    <definedName name="cc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ODE">'[7]BASE PERIOD'!$C$11:$C$225</definedName>
    <definedName name="CodeF">'[7]FORECASTED PERIOD'!$C$11:$C$225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ld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CommonE">'[7]SCH B-2.1'!$C$252</definedName>
    <definedName name="COMPANY">[7]LOGO!$B$5</definedName>
    <definedName name="CompanyName1" hidden="1">[8]CAP!$G$6</definedName>
    <definedName name="CompanyName2" hidden="1">[8]CAP!$J$6</definedName>
    <definedName name="CompanyName3" hidden="1">[11]CAP!$M$6</definedName>
    <definedName name="CompRange1" hidden="1">OFFSET(CompRange1Main,9,0,COUNTA(CompRange1Main)-COUNTA([8]CAP!$H$1:$H$9),1)</definedName>
    <definedName name="CompRange1Main" hidden="1">[8]CAP!$H$1:$H$65536</definedName>
    <definedName name="CompRange2" hidden="1">OFFSET(CompRange2Main,9,0,COUNTA(CompRange2Main)-COUNTA([8]CAP!$K$1:$K$9),1)</definedName>
    <definedName name="CompRange2Main" hidden="1">[8]CAP!$K$1:$K$65536</definedName>
    <definedName name="CompRange3" hidden="1">OFFSET(CompRange3Main,9,0,COUNTA(CompRange3Main)-COUNTA([11]CAP!$N$1:$N$9),1)</definedName>
    <definedName name="CompRange3Main" hidden="1">[11]CAP!$N$1:$N$65536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D" hidden="1">{#N/A,#N/A,FALSE,"AD_Purch";#N/A,#N/A,FALSE,"Projections";#N/A,#N/A,FALSE,"DCF";#N/A,#N/A,FALSE,"Mkt Val"}</definedName>
    <definedName name="D_1_INTADJ">[7]SCH_D2.19!$AC$94</definedName>
    <definedName name="Data">[7]LOGO!$B$12</definedName>
    <definedName name="DataB">[7]LOGO!$B$14</definedName>
    <definedName name="DataF">[7]LOGO!$B$13</definedName>
    <definedName name="DateRangeComp" hidden="1">OFFSET(DateRangeCompMain,9,0,COUNTA(DateRangeCompMain)-COUNTA([8]CAP!$F$1:$F$9),1)</definedName>
    <definedName name="DateRangeCompMain" hidden="1">[8]CAP!$F$1:$F$65536</definedName>
    <definedName name="DateRangePrice" hidden="1">OFFSET([0]!DateRangePriceMain,5,0,COUNTA([0]!DateRangePriceMain)-COUNTA([12]Sheet2!$G$1:$G$5),1)</definedName>
    <definedName name="DateRangePriceMain" hidden="1">[12]Sheet2!$G$1:$G$65536</definedName>
    <definedName name="de" hidden="1">{#N/A,#N/A,FALSE,"Assessment";#N/A,#N/A,FALSE,"Staffing";#N/A,#N/A,FALSE,"Hires";#N/A,#N/A,FALSE,"Assumptions"}</definedName>
    <definedName name="DEPT">[7]LOGO!$B$9</definedName>
    <definedName name="ef" hidden="1">{"total",#N/A,FALSE,"5YR TREND";"CASH FLOW",#N/A,FALSE,"5YR TREND";"BALANCE SHEET",#N/A,FALSE,"5YR TREND";"baseline",#N/A,FALSE,"5YR TREND";"investment",#N/A,FALSE,"5YR TREND"}</definedName>
    <definedName name="ERBR_BP">#REF!</definedName>
    <definedName name="ERBR_FP">#REF!</definedName>
    <definedName name="error1" hidden="1">{#N/A,#N/A,FALSE,"KPI_PG1";#N/A,#N/A,FALSE,"KPI_PG2";#N/A,#N/A,FALSE,"Rev_by_Type";#N/A,#N/A,FALSE,"CF_ACT";#N/A,#N/A,FALSE,"INV_ACT";#N/A,#N/A,FALSE,"Region";#N/A,#N/A,FALSE,"region2"}</definedName>
    <definedName name="error1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error1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or12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13" hidden="1">{#N/A,#N/A,FALSE,"KPI_PG1";#N/A,#N/A,FALSE,"KPI_PG2";#N/A,#N/A,FALSE,"Rev_by_Type";#N/A,#N/A,FALSE,"CF_ACT";#N/A,#N/A,FALSE,"INV_ACT";#N/A,#N/A,FALSE,"Region";#N/A,#N/A,FALSE,"region2"}</definedName>
    <definedName name="error14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error15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error16" hidden="1">{#N/A,#N/A,FALSE,"KPI";#N/A,#N/A,FALSE,"CashF_Act";#N/A,#N/A,FALSE,"Inv_Act"}</definedName>
    <definedName name="error2" hidden="1">{#N/A,#N/A,FALSE,"KPI_PG1";#N/A,#N/A,FALSE,"KPI_PG2";#N/A,#N/A,FALSE,"Rev_by_Type";#N/A,#N/A,FALSE,"CF_ACT";#N/A,#N/A,FALSE,"INV_ACT";#N/A,#N/A,FALSE,"Region";#N/A,#N/A,FALSE,"region2"}</definedName>
    <definedName name="error3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4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error6" hidden="1">{#N/A,#N/A,FALSE,"KPI_PG1";#N/A,#N/A,FALSE,"KPI_PG2";#N/A,#N/A,FALSE,"REV2";#N/A,#N/A,FALSE,"OPINC2";#N/A,#N/A,FALSE,"CashF_Act";#N/A,#N/A,FALSE,"Inv_Act"}</definedName>
    <definedName name="error7" hidden="1">{#N/A,#N/A,FALSE,"KPI_PG1";#N/A,#N/A,FALSE,"KPI_PG2";#N/A,#N/A,FALSE,"REV2";#N/A,#N/A,FALSE,"OPINC2";#N/A,#N/A,FALSE,"CashF_Act";#N/A,#N/A,FALSE,"Inv_Act"}</definedName>
    <definedName name="error9" hidden="1">{#N/A,#N/A,FALSE,"KPI_PG1";#N/A,#N/A,FALSE,"KPI_PG2";#N/A,#N/A,FALSE,"REV2";#N/A,#N/A,FALSE,"OPINC2";#N/A,#N/A,FALSE,"CashF_Act";#N/A,#N/A,FALSE,"Inv_Act"}</definedName>
    <definedName name="fe" hidden="1">{"total",#N/A,FALSE,"5YR TREND";"CASH FLOW",#N/A,FALSE,"5YR TREND";"BALANCE SHEET",#N/A,FALSE,"5YR TREND";"baseline",#N/A,FALSE,"5YR TREND";"investment",#N/A,FALSE,"5YR TREND"}</definedName>
    <definedName name="FERCBP">'[7]BASE PERIOD'!$D$11:$D$225</definedName>
    <definedName name="FERCFP">'[7]FORECASTED PERIOD'!$D$11:$D$225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d" hidden="1">{"total",#N/A,FALSE,"5YR TREND";"CASH FLOW",#N/A,FALSE,"5YR TREND";"BALANCE SHEET",#N/A,FALSE,"5YR TREND";"baseline",#N/A,FALSE,"5YR TREND";"investment",#N/A,FALSE,"5YR TREND"}</definedName>
    <definedName name="FIT">[7]LOGO!$C$25</definedName>
    <definedName name="Forecast">[7]LOGO!$B$11</definedName>
    <definedName name="Forecast1">'[7]FORECASTED PERIOD'!$F$11:$F$225</definedName>
    <definedName name="Forecast10">'[7]FORECASTED PERIOD'!$O$11:$O$225</definedName>
    <definedName name="Forecast11">'[7]FORECASTED PERIOD'!$P$11:$P$225</definedName>
    <definedName name="Forecast12">'[7]FORECASTED PERIOD'!$Q$11:$Q$225</definedName>
    <definedName name="Forecast2">'[7]FORECASTED PERIOD'!$G$11:$G$225</definedName>
    <definedName name="Forecast3">'[7]FORECASTED PERIOD'!$H$11:$H$225</definedName>
    <definedName name="forecast4">'[7]FORECASTED PERIOD'!$I$11:$I$225</definedName>
    <definedName name="Forecast5">'[7]FORECASTED PERIOD'!$J$11:$J$225</definedName>
    <definedName name="Forecast6">'[7]FORECASTED PERIOD'!$K$11:$K$225</definedName>
    <definedName name="Forecast7">'[7]FORECASTED PERIOD'!$L$11:$L$225</definedName>
    <definedName name="Forecast8">'[7]FORECASTED PERIOD'!$M$11:$M$225</definedName>
    <definedName name="Forecast9">'[7]FORECASTED PERIOD'!$N$11:$N$225</definedName>
    <definedName name="FPERIOD">'[7]FORECASTED PERIOD'!$A$11:$Q$225</definedName>
    <definedName name="FPrev1">'[7]FP Rev by Product'!$G$12:$G$70</definedName>
    <definedName name="FPrev10">'[7]FP Rev by Product'!$P$12:$P$70</definedName>
    <definedName name="FPrev11">'[7]FP Rev by Product'!$Q$12:$Q$70</definedName>
    <definedName name="FPrev12">'[7]FP Rev by Product'!$R$12:$R$70</definedName>
    <definedName name="FPrev2">'[7]FP Rev by Product'!$H$12:$H$70</definedName>
    <definedName name="FPrev3">'[7]FP Rev by Product'!$I$12:$I$70</definedName>
    <definedName name="FPrev4">'[7]FP Rev by Product'!$J$12:$J$70</definedName>
    <definedName name="FPrev5">'[7]FP Rev by Product'!$K$12:$K$70</definedName>
    <definedName name="FPrev6">'[7]FP Rev by Product'!$L$12:$L$70</definedName>
    <definedName name="FPrev7">'[7]FP Rev by Product'!$M$12:$M$70</definedName>
    <definedName name="FPrev8">'[7]FP Rev by Product'!$N$12:$N$70</definedName>
    <definedName name="FPrev9">'[7]FP Rev by Product'!$O$12:$O$70</definedName>
    <definedName name="FPrevAcct">'[7]FP Rev by Product'!$A$12:$A$70</definedName>
    <definedName name="FPrevProd">'[7]FP Rev by Product'!$D$12:$D$70</definedName>
    <definedName name="fuck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g" hidden="1">{#N/A,#N/A,FALSE,"SIM95"}</definedName>
    <definedName name="GRBR_BP">#REF!</definedName>
    <definedName name="GRBR_FP">#REF!</definedName>
    <definedName name="GRCFdiff">#REF!</definedName>
    <definedName name="GRCFold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FE" hidden="1">{#N/A,#N/A,FALSE,"Assessment";#N/A,#N/A,FALSE,"Staffing";#N/A,#N/A,FALSE,"Hires";#N/A,#N/A,FALSE,"Assumptions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hidden="1">"Manager/Director"</definedName>
    <definedName name="HTML_LastUpdate" hidden="1">"2/19/99"</definedName>
    <definedName name="HTML_LineAfter" hidden="1">FALSE</definedName>
    <definedName name="HTML_LineBefore" hidden="1">FALSE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hidden="1">"F:\98comb.htm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SIM95"}</definedName>
    <definedName name="jj" hidden="1">[13]A!#REF!</definedName>
    <definedName name="jjjjjjjj" hidden="1">OFFSET(CompRange1Main,9,0,COUNTA(CompRange1Main)-COUNTA([8]CAP!$H$1:$H$9),1)</definedName>
    <definedName name="johnson" hidden="1">{#N/A,#N/A,TRUE,"Merger Synergies";#N/A,#N/A,TRUE,"bob-merger-aug";#N/A,#N/A,TRUE,"iomexico";#N/A,#N/A,TRUE,"stacey august merger";#N/A,#N/A,TRUE,"Stacey1999";"Summary",#N/A,TRUE,"Tail Circuits";"Summary",#N/A,TRUE,"SATELLITE"}</definedName>
    <definedName name="johson3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k" hidden="1">{#N/A,#N/A,FALSE,"SIM95"}</definedName>
    <definedName name="KKK" hidden="1">{#N/A,#N/A,FALSE,"Assessment";#N/A,#N/A,FALSE,"Staffing";#N/A,#N/A,FALSE,"Hires";#N/A,#N/A,FALSE,"Assumptions"}</definedName>
    <definedName name="KPSC">[7]LOGO!$C$24</definedName>
    <definedName name="KPSCMaint">[7]LOGO!$C$23</definedName>
    <definedName name="limcount" hidden="1">1</definedName>
    <definedName name="ListOffset" hidden="1">1</definedName>
    <definedName name="ll" hidden="1">{#N/A,#N/A,FALSE,"SIM95"}</definedName>
    <definedName name="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M_PlaceofPath" hidden="1">"F:\HDEMOTT\DATA\vdf\amt_vdf.xls"</definedName>
    <definedName name="MINCR">[7]SCH_C1!$G$17</definedName>
    <definedName name="misc" hidden="1">[13]A!$E$4:$E$15</definedName>
    <definedName name="misc1" hidden="1">[13]A!#REF!</definedName>
    <definedName name="misc3" hidden="1">[13]A!$G$4:$G$15</definedName>
    <definedName name="misc4" hidden="1">[13]A!$B$4:$B$15</definedName>
    <definedName name="nn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nnn" hidden="1">{#N/A,#N/A,FALSE,"Assessment";#N/A,#N/A,FALSE,"Staffing";#N/A,#N/A,FALSE,"Hires";#N/A,#N/A,FALSE,"Assumptions"}</definedName>
    <definedName name="nnnnn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NPV_to_Risk_Labels" hidden="1">'[14]Output Data For Charts'!$D$6:$V$6</definedName>
    <definedName name="NPV_to_Risk_X_Data" hidden="1">'[14]Output Data For Charts'!$D$16:$V$16</definedName>
    <definedName name="NPV_to_Risk_Y_Data" hidden="1">'[14]Output Data For Charts'!$D$10:$V$10</definedName>
    <definedName name="NPV_to_Risk_Z_Data" hidden="1">'[14]Output Data For Charts'!$D$14:$V$14</definedName>
    <definedName name="p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PERIOD">[7]LOGO!$B$7</definedName>
    <definedName name="PeriodF">[7]LOGO!$B$8</definedName>
    <definedName name="pesc1" hidden="1">{#N/A,#N/A,FALSE,"Aging Summary";#N/A,#N/A,FALSE,"Ratio Analysis";#N/A,#N/A,FALSE,"Test 120 Day Accts";#N/A,#N/A,FALSE,"Tickmarks"}</definedName>
    <definedName name="PLANT_IN_SERVICE">[7]SCH_B1!$I$18</definedName>
    <definedName name="Porfolio_One_Risk_Return_Labels" hidden="1">'[14]Portfolio Selections'!$C$11:$C$22</definedName>
    <definedName name="Porfolio_One_Risk_Return_X_Data" hidden="1">'[14]Portfolio Selections'!$D$11:$D$22</definedName>
    <definedName name="Porfolio_One_Risk_Return_Y_Data" hidden="1">'[14]Portfolio Selections'!$E$11:$E$22</definedName>
    <definedName name="Porfolio_One_Risk_Return_Z_Data" hidden="1">'[14]Portfolio Selections'!$G$11:$G$22</definedName>
    <definedName name="Port_One_Correct_Risk_Reward_Labels" hidden="1">'[14]Portfolio Selections'!$C$27:$C$41</definedName>
    <definedName name="Port_One_Correct_Risk_Reward_X_Data" hidden="1">'[14]Portfolio Selections'!$D$27:$D$41</definedName>
    <definedName name="Port_One_Correct_Risk_Reward_Y_Data" hidden="1">'[14]Portfolio Selections'!$E$27:$E$41</definedName>
    <definedName name="Port_One_Correct_Risk_Reward_Z_Data" hidden="1">'[14]Portfolio Selections'!$G$27:$G$41</definedName>
    <definedName name="Port_One_Tech_Risk_New_Labels" hidden="1">'[14]Output Data For Charts'!$D$28:$K$28</definedName>
    <definedName name="Port_One_Tech_Risk_New_X_Data" hidden="1">'[14]Output Data For Charts'!$D$31:$K$31</definedName>
    <definedName name="Port_One_Tech_Risk_New_Y_Data" hidden="1">'[14]Output Data For Charts'!$D$34:$K$34</definedName>
    <definedName name="Port_One_Tech_Risk_New_Z_Data" hidden="1">'[14]Output Data For Charts'!$D$32:$K$32</definedName>
    <definedName name="Port_Three_Risk_Return_Labels" hidden="1">'[14]Portfolio Selections'!$C$46:$C$60</definedName>
    <definedName name="Port_Three_Risk_Return_X_Data" hidden="1">'[14]Portfolio Selections'!$D$46:$D$60</definedName>
    <definedName name="Port_Three_Risk_Return_Y_Data" hidden="1">'[14]Portfolio Selections'!$E$46:$E$60</definedName>
    <definedName name="Port_Three_Risk_Return_Z_Data" hidden="1">'[14]Portfolio Selections'!$G$46:$G$60</definedName>
    <definedName name="PriceRange" hidden="1">OFFSET([0]!PriceRangeMain,5,0,COUNTA([0]!PriceRangeMain)-COUNTA([12]Sheet2!$H$1:$H$5),1)</definedName>
    <definedName name="PriceRangeMain" hidden="1">[12]Sheet2!$H$1:$H$65536</definedName>
    <definedName name="print2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int3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Product_S_Curve_Labels" hidden="1">'[14]Total Lifecycle'!$C$4:$U$4</definedName>
    <definedName name="Product_S_Curve_X_Data" hidden="1">'[14]Total Lifecycle'!$C$40:$U$40</definedName>
    <definedName name="RBvsCAP_BP_pg1">#REF!</definedName>
    <definedName name="RBvsCap_BP_pg2">#REF!</definedName>
    <definedName name="RBvsCap_BP_pg3">#REF!</definedName>
    <definedName name="RBvsCap_BP_pg4">#REF!</definedName>
    <definedName name="RBvsCAP_FP_pg1">#REF!</definedName>
    <definedName name="RBvsCap_FP_pg2">#REF!</definedName>
    <definedName name="RBvsCap_FP_pg3">#REF!</definedName>
    <definedName name="RBvsCap_FP_pg4">#REF!</definedName>
    <definedName name="ReportGroup" hidden="1">0</definedName>
    <definedName name="resources" hidden="1">{#N/A,#N/A,FALSE,"Assessment";#N/A,#N/A,FALSE,"Staffing";#N/A,#N/A,FALSE,"Hires";#N/A,#N/A,FALSE,"Assumptions"}</definedName>
    <definedName name="rest" hidden="1">[13]A!$G$4:$G$15</definedName>
    <definedName name="RofRdiff">#REF!</definedName>
    <definedName name="RofRold">#REF!</definedName>
    <definedName name="SAPBEXdnldView" hidden="1">"446WX5JSQEDTJ1NXGMPPIICZ8"</definedName>
    <definedName name="SAPBEXsysID" hidden="1">"UGP"</definedName>
    <definedName name="Scatter_of_Projects_Labels" hidden="1">'[14]Review of Scores'!$C$8:$C$26</definedName>
    <definedName name="Scatter_of_Projects_X_Data" hidden="1">'[14]Review of Scores'!$K$8:$K$26</definedName>
    <definedName name="Scatter_of_Projects_Y_Data" hidden="1">'[14]Review of Scores'!$O$8:$O$26</definedName>
    <definedName name="Scatter_of_Projects_Z_Data" hidden="1">'[14]Review of Scores'!$N$8:$N$26</definedName>
    <definedName name="SCH_D1_ERROR_CHECK">[7]SCH_C2!$J$38</definedName>
    <definedName name="sdf" hidden="1">{#N/A,#N/A,FALSE,"Aging Summary";#N/A,#N/A,FALSE,"Ratio Analysis";#N/A,#N/A,FALSE,"Test 120 Day Accts";#N/A,#N/A,FALSE,"Tickmarks"}</definedName>
    <definedName name="sencount" hidden="1">1</definedName>
    <definedName name="SIT">[7]LOGO!$C$24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aff_DR_01_007">#REF!</definedName>
    <definedName name="Staff_DR_01_031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upid" hidden="1">0</definedName>
    <definedName name="SUMMARY_BOOK" hidden="1">{"page1",#N/A,FALSE,"GIRLBO";"page2",#N/A,FALSE,"GIRLBO";"page3",#N/A,FALSE,"GIRLBO";"page4",#N/A,FALSE,"GIRLBO";"page5",#N/A,FALSE,"GIRLBO"}</definedName>
    <definedName name="TAXRECONTABLE">[7]SCH_E1!$T$158:$X$166</definedName>
    <definedName name="team" hidden="1">255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st" hidden="1">[13]A!#REF!</definedName>
    <definedName name="test2" hidden="1">{"total",#N/A,FALSE,"5YR TREND";"CASH FLOW",#N/A,FALSE,"5YR TREND";"BALANCE SHEET",#N/A,FALSE,"5YR TREND";"baseline",#N/A,FALSE,"5YR TREND";"investment",#N/A,FALSE,"5YR TREND"}</definedName>
    <definedName name="test3" hidden="1">{"new base",#N/A,FALSE,"BP wo sections";"investment w/o areas",#N/A,FALSE,"BP wo sections";"total w/o areas",#N/A,FALSE,"BP wo sections"}</definedName>
    <definedName name="Testyear">[7]LOGO!$B$17</definedName>
    <definedName name="TESTYR">[7]LOGO!$B$10</definedName>
    <definedName name="TextRefCopyRangeCount" hidden="1">1</definedName>
    <definedName name="There" hidden="1">{#N/A,#N/A,FALSE,"AD_Purch";#N/A,#N/A,FALSE,"Projections";#N/A,#N/A,FALSE,"DCF";#N/A,#N/A,FALSE,"Mkt Val"}</definedName>
    <definedName name="Tom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Type">[7]LOGO!$B$15</definedName>
    <definedName name="UncollExp">[7]LOGO!$C$22</definedName>
    <definedName name="w" hidden="1">{#N/A,#N/A,FALSE,"Assessment";#N/A,#N/A,FALSE,"Staffing";#N/A,#N/A,FALSE,"Hires";#N/A,#N/A,FALSE,"Assumptions"}</definedName>
    <definedName name="what" hidden="1">{"quarterly",#N/A,TRUE,"Detail";"monthly1998",#N/A,TRUE,"Detail";"monthly1999",#N/A,TRUE,"Detail"}</definedName>
    <definedName name="whatever1" hidden="1">{#N/A,#N/A,FALSE,"BA-N";#N/A,#N/A,FALSE,"BA-S";#N/A,#N/A,FALSE,"BA Total"}</definedName>
    <definedName name="whatever5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PB_6a">#REF!</definedName>
    <definedName name="WPB_6b">#REF!</definedName>
    <definedName name="wrn.1999._.merger._.synergies.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wrn.1999._.synergies." hidden="1">{#N/A,#N/A,FALSE,"Summary";#N/A,#N/A,FALSE,"1999 synergies";#N/A,#N/A,FALSE,"Quarterly Synergies";"quarterley_99",#N/A,FALSE,"Detail";"monthly_99",#N/A,FALSE,"Detail"}</definedName>
    <definedName name="wrn.3q." hidden="1">{#N/A,#N/A,FALSE,"cover1";#N/A,#N/A,FALSE,"3Q98";#N/A,#N/A,FALSE,"Pie Chart";#N/A,#N/A,FALSE,"Summary";"quarterly",#N/A,FALSE,"Detail";"Monthly Actuals",#N/A,FALSE,"Detail";#N/A,#N/A,FALSE,"1999 cover";#N/A,#N/A,FALSE,"Merger Synergies";#N/A,#N/A,FALSE,"Attachments";"Tar 1998",#N/A,FALSE,"Detail";#N/A,#N/A,FALSE,"Stacey august nonmerger";#N/A,#N/A,FALSE,"uk doa";#N/A,#N/A,FALSE,"uk mobile";"Summary 98",#N/A,FALSE,"Tail Circuits";"Summary 98",#N/A,FALSE,"SATELLITE";"Summary 98",#N/A,FALSE,"Lease conversions";"Summary 98",#N/A,FALSE,"UUNET ";#N/A,#N/A,FALSE,"bob-merger-aug";#N/A,#N/A,FALSE,"iomexico";#N/A,#N/A,FALSE,"stacey august merger";#N/A,#N/A,FALSE,"Stacey1999";#N/A,#N/A,FALSE,"Canada Routing Grid 2";#N/A,#N/A,FALSE,"Messaging";#N/A,#N/A,FALSE,"Capital"}</definedName>
    <definedName name="wrn.4q98details." hidden="1">{"quarterly",#N/A,TRUE,"Detail";"monthly1998",#N/A,TRUE,"Detail";"monthly1999",#N/A,TRUE,"Detail"}</definedName>
    <definedName name="wrn.98._.BUDGET." hidden="1">{"98IB-MARGIN",#N/A,FALSE,"FILE LINK";"98IB-SGA",#N/A,FALSE,"FILE LINK";"98IB-STAFF",#N/A,FALSE,"FILE LINK";"98IB-CAPX",#N/A,FALSE,"FILE LINK"}</definedName>
    <definedName name="wrn.98._.draft." hidden="1">{"total",#N/A,FALSE,"5YR TREND";"CASH FLOW",#N/A,FALSE,"5YR TREND";"BALANCE SHEET",#N/A,FALSE,"5YR TREND";"baseline",#N/A,FALSE,"5YR TREND";"investment",#N/A,FALSE,"5YR TREND"}</definedName>
    <definedName name="wrn.98.rev01" hidden="1">{"total",#N/A,FALSE,"5YR TREND";"CASH FLOW",#N/A,FALSE,"5YR TREND";"BALANCE SHEET",#N/A,FALSE,"5YR TREND";"baseline",#N/A,FALSE,"5YR TREND";"investment",#N/A,FALSE,"5YR TREND"}</definedName>
    <definedName name="wrn.98_0.draft." hidden="1">{"total",#N/A,FALSE,"5YR TREND";"CASH FLOW",#N/A,FALSE,"5YR TREND";"BALANCE SHEET",#N/A,FALSE,"5YR TREND";"baseline",#N/A,FALSE,"5YR TREND";"investment",#N/A,FALSE,"5YR TREND"}</definedName>
    <definedName name="wrn.98_revised" hidden="1">{"total",#N/A,FALSE,"5YR TREND";"CASH FLOW",#N/A,FALSE,"5YR TREND";"BALANCE SHEET",#N/A,FALSE,"5YR TREND";"baseline",#N/A,FALSE,"5YR TREND";"investment",#N/A,FALSE,"5YR TREND"}</definedName>
    <definedName name="wrn.99lines_tr." hidden="1">{#N/A,#N/A,FALSE,"BA Total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ssumptions." hidden="1">{"baseassum",#N/A,FALSE,"BASEDCF";"bassum2",#N/A,FALSE,"BASEDCF";"hmix",#N/A,FALSE,"BASEDCF"}</definedName>
    <definedName name="wrn.ba_summary." hidden="1">{#N/A,#N/A,FALSE,"BA-N";#N/A,#N/A,FALSE,"BA-S";#N/A,#N/A,FALSE,"BA Total"}</definedName>
    <definedName name="wrn.basics." hidden="1">{#N/A,#N/A,FALSE,"TSUM";#N/A,#N/A,FALSE,"shares";#N/A,#N/A,FALSE,"earnout";#N/A,#N/A,FALSE,"Heaty";#N/A,#N/A,FALSE,"self-tend";#N/A,#N/A,FALSE,"self-sum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OMM." hidden="1">{#N/A,#N/A,FALSE,"KPI_PG1";#N/A,#N/A,FALSE,"KPI_PG2";#N/A,#N/A,FALSE,"REV2";#N/A,#N/A,FALSE,"OPINC2";#N/A,#N/A,FALSE,"CashF_Act";#N/A,#N/A,FALSE,"Inv_Act"}</definedName>
    <definedName name="wrn.COMM1." hidden="1">{#N/A,#N/A,FALSE,"KPI_PG1";#N/A,#N/A,FALSE,"KPI_PG2";#N/A,#N/A,FALSE,"REV2";#N/A,#N/A,FALSE,"OPINC2";#N/A,#N/A,FALSE,"CashF_Act";#N/A,#N/A,FALSE,"Inv_Act"}</definedName>
    <definedName name="wrn.Compco._.Only." hidden="1">{"vi1",#N/A,FALSE,"6_30_96";"vi2",#N/A,FALSE,"6_30_96";"vi3",#N/A,FALSE,"6_30_96"}</definedName>
    <definedName name="wrn.consolidated." hidden="1">{"income",#N/A,FALSE,"CONSOLIDATED";"value",#N/A,FALSE,"CONSOLIDATED"}</definedName>
    <definedName name="wrn.cvlines_2000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New England"}</definedName>
    <definedName name="wrn.cvlines2Ka." hidden="1">{#N/A,#N/A,FALSE,"BA-COMBINED";#N/A,#N/A,FALSE,"BA-N";#N/A,#N/A,FALSE,"BA-S";#N/A,#N/A,FALSE,"NY";#N/A,#N/A,FALSE,"MA";#N/A,#N/A,FALSE,"ME";#N/A,#N/A,FALSE,"NH";#N/A,#N/A,FALSE,"RI";#N/A,#N/A,FALSE,"VT";#N/A,#N/A,FALSE,"NJ";#N/A,#N/A,FALSE,"PA";#N/A,#N/A,FALSE,"DE";#N/A,#N/A,FALSE,"DC";#N/A,#N/A,FALSE,"MD";#N/A,#N/A,FALSE,"VA";#N/A,#N/A,FALSE,"WV";#N/A,#N/A,FALSE,"WV"}</definedName>
    <definedName name="wrn.depmatrix." hidden="1">{"depmatrix",#N/A,FALSE,"DECATUR-DIMMIT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ull." hidden="1">{"vi1",#N/A,FALSE,"Pagcc";"vi2",#N/A,FALSE,"Pagcc";"vi3",#N/A,FALSE,"Pagcc";"vi4",#N/A,FALSE,"Pagcc";"vi5",#N/A,FALSE,"Pagcc";#N/A,#N/A,FALSE,"Contribution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OTLIST." hidden="1">{#N/A,#N/A,FALSE,"Hlist_sum";#N/A,#N/A,FALSE,"HotList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mport._.figures." hidden="1">{"reports",#N/A,FALSE,"Balance Sheet"}</definedName>
    <definedName name="wrn.INDEPS." hidden="1">{"page1",#N/A,FALSE,"TIND_CC1";"page2",#N/A,FALSE,"TIND_CC1";"page3",#N/A,FALSE,"TIND_CC1";"page4",#N/A,FALSE,"TIND_CC1";"page5",#N/A,FALSE,"TIND_CC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TRUE,"Cover";#N/A,#N/A,TRUE,"Kilo-Character";#N/A,#N/A,TRUE,"Productivity Metrics";#N/A,#N/A,TRUE,"Headcount";#N/A,#N/A,TRUE,"Current Actuals";#N/A,#N/A,TRUE,"Internal Format";#N/A,#N/A,TRUE,"Margin Analysis";#N/A,#N/A,TRUE,"Balance Sheet";#N/A,#N/A,TRUE,"Cash Flow";#N/A,#N/A,TRUE,"Consolidating";#N/A,#N/A,TRUE,"CTO";#N/A,#N/A,TRUE,"INS";#N/A,#N/A,TRUE,"WAN Admin";#N/A,#N/A,TRUE,"Corp Charge";#N/A,#N/A,TRUE,"Finance";#N/A,#N/A,TRUE,"HR";#N/A,#N/A,TRUE,"Legal";#N/A,#N/A,TRUE,"NA Global Sales";#N/A,#N/A,TRUE,"Internet Hosting";#N/A,#N/A,TRUE,"International"}</definedName>
    <definedName name="wrn.Monthly_synergies." hidden="1">{#N/A,#N/A,FALSE,"cover1";#N/A,#N/A,FALSE,"Summary";"Quarterly",#N/A,FALSE,"Detail";"Monthly Actuals",#N/A,FALSE,"Detail";"tar 1998",#N/A,FALSE,"Detail";"SC WCOM only 1998",#N/A,FALSE,"SC-Non-merger";#N/A,#N/A,FALSE,"Stacey august nonmerger";"Summary",#N/A,FALSE,"Tail Circuits";"Summary",#N/A,FALSE,"SATELLITE";"Summary",#N/A,FALSE,"Lease conversions";"Summary",#N/A,FALSE,"UUNET 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new._.print.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01.Print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wrn.newest." hidden="1">{#N/A,#N/A,TRUE,"TS";#N/A,#N/A,TRUE,"Combo";#N/A,#N/A,TRUE,"FAIR";#N/A,#N/A,TRUE,"RBC";#N/A,#N/A,TRUE,"xxxx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rint." hidden="1">{"vi1",#N/A,FALSE,"Financial Statements";"vi2",#N/A,FALSE,"Financial Statements";#N/A,#N/A,FALSE,"DCF"}</definedName>
    <definedName name="wrn.Print._.Out._.1." hidden="1">{"Five Year",#N/A,FALSE,"Summary (2)";"Month 1 and Years",#N/A,FALSE,"Cash Budget"}</definedName>
    <definedName name="wrn.PrintAll." hidden="1">{"PA1",#N/A,FALSE,"BORDMW";"pa2",#N/A,FALSE,"BORDMW";"PA3",#N/A,FALSE,"BORDMW";"PA4",#N/A,FALSE,"BORDMW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." hidden="1">{"new base",#N/A,FALSE,"BP wo sections";"investment w/o areas",#N/A,FALSE,"BP wo sections";"total w/o areas",#N/A,FALSE,"BP wo sections"}</definedName>
    <definedName name="wrn.quick01." hidden="1">{"new base",#N/A,FALSE,"BP wo sections";"investment w/o areas",#N/A,FALSE,"BP wo sections";"total w/o areas",#N/A,FALSE,"BP wo sections"}</definedName>
    <definedName name="wrn.RELEVANTSHEETS." hidden="1">{#N/A,#N/A,FALSE,"AD_Purch";#N/A,#N/A,FALSE,"Projections";#N/A,#N/A,FALSE,"DCF";#N/A,#N/A,FALSE,"Mkt Val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im2resolve" hidden="1">{#N/A,#N/A,FALSE,"SIM95"}</definedName>
    <definedName name="wrn.SIM95." hidden="1">{#N/A,#N/A,FALSE,"SIM95"}</definedName>
    <definedName name="wrn.sim953" hidden="1">{#N/A,#N/A,FALSE,"SIM95"}</definedName>
    <definedName name="wrn.sim954" hidden="1">{#N/A,#N/A,FALSE,"SIM95"}</definedName>
    <definedName name="wrn.simresolve" hidden="1">{#N/A,#N/A,FALSE,"SIM95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MFORD." hidden="1">{#N/A,#N/A,FALSE,"KPI";#N/A,#N/A,FALSE,"CashF_Act";#N/A,#N/A,FALSE,"Inv_Ac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YNERGIES_Merger_1999." hidden="1">{#N/A,#N/A,TRUE,"Merger Synergies";#N/A,#N/A,TRUE,"bob-merger-aug";#N/A,#N/A,TRUE,"iomexico";#N/A,#N/A,TRUE,"stacey august merger";#N/A,#N/A,TRUE,"Stacey1999";"Summary",#N/A,TRUE,"Tail Circuits";"Summary",#N/A,TRUE,"SATELLITE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UK._.GAAP._.BS." hidden="1">{"UKGAAP balance sheet",#N/A,FALSE,"Balance Sheet"}</definedName>
    <definedName name="wrn.UUNET." hidden="1">{#N/A,#N/A,TRUE,"UUNET Summary";#N/A,#N/A,TRUE,"UUNET Prog.";"uunetsum",#N/A,TRUE,"UUNET "}</definedName>
    <definedName name="wrn.uunet._.1014." hidden="1">{#N/A,#N/A,TRUE,"UUNET Summary";#N/A,#N/A,TRUE,"UUNET Prog.";#N/A,#N/A,TRUE,"UUNET "}</definedName>
    <definedName name="wrn.VALUATION." hidden="1">{#N/A,#N/A,FALSE,"Pooling";#N/A,#N/A,FALSE,"income";#N/A,#N/A,FALSE,"valuation"}</definedName>
    <definedName name="wrn.Voice._.Budget._.Analysis." hidden="1">{#N/A,#N/A,TRUE,"Total PO Sum";#N/A,#N/A,TRUE,"Total Min Sum";#N/A,#N/A,TRUE,"Total PPM Sum";#N/A,#N/A,TRUE,"Total Mix Sum";"Sum Payouts-YTD",#N/A,TRUE,"Sum Payouts";"Sum Payouts-Jan",#N/A,TRUE,"Sum Payouts";"Sum Payouts-Feb",#N/A,TRUE,"Sum Payouts";"Sum Min-YTD",#N/A,TRUE,"Sum Min";"Sum Min-Jan",#N/A,TRUE,"Sum Min";"Sum Min-Feb",#N/A,TRUE,"Sum Min";"Sum PPM-YTD",#N/A,TRUE,"Sum PPM";"Sum PPM-Jan",#N/A,TRUE,"Sum PPM";"Sum PPM-Feb",#N/A,TRUE,"Sum PPM";"Sum Mix-YTD",#N/A,TRUE,"Sum Mix";"Sum Mix-Jan",#N/A,TRUE,"Sum Mix";"Sum Mix-Feb",#N/A,TRUE,"Sum Mix"}</definedName>
    <definedName name="wrn.wicor." hidden="1">{#N/A,#N/A,FALSE,"FACTSHEETS";#N/A,#N/A,FALSE,"pump";#N/A,#N/A,FALSE,"filter"}</definedName>
    <definedName name="wrnbk.sim2resolve" hidden="1">{#N/A,#N/A,FALSE,"SIM95"}</definedName>
    <definedName name="wrnbk.SIM95" hidden="1">{#N/A,#N/A,FALSE,"SIM95"}</definedName>
    <definedName name="x9632145" hidden="1">{"new base",#N/A,FALSE,"5YR TREND";"compare",#N/A,FALSE,"Baseline Variance";"investment w/o areas",#N/A,FALSE,"Baseline Variance";"total w/o areas",#N/A,FALSE,"HQ Assumptions";"Alcar",#N/A,FALSE,"LEK ALCAR ";"ni assume",#N/A,FALSE,"LEK ALCAR ";"hq assume",#N/A,FALSE,"Baseline Variance";"BALANCE SHEET",#N/A,FALSE,"Balance Sheet";"CASH FLOW",#N/A,FALSE,"Balance Sheet";"stacked",#N/A,FALSE,"BP wo sections"}</definedName>
    <definedName name="XRefActiveRow" hidden="1">#REF!</definedName>
    <definedName name="XRefColumnsCount" hidden="1">3</definedName>
    <definedName name="XRefCopy1Row" hidden="1">#REF!</definedName>
    <definedName name="XRefCopy2Row" hidden="1">#REF!</definedName>
    <definedName name="XRefCopy3Row" hidden="1">#REF!</definedName>
    <definedName name="XRefCopyRangeCount" hidden="1">3</definedName>
    <definedName name="XRefPaste1Row" hidden="1">#REF!</definedName>
    <definedName name="XRefPaste2Row" hidden="1">#REF!</definedName>
    <definedName name="XRefPasteRangeCount" hidden="1">2</definedName>
    <definedName name="xx" hidden="1">{#N/A,#N/A,FALSE,"SIM95"}</definedName>
    <definedName name="XXW" hidden="1">{#N/A,#N/A,FALSE,"SIM95"}</definedName>
    <definedName name="xxx" hidden="1">{#N/A,#N/A,TRUE,"Merger Synergies";#N/A,#N/A,TRUE,"SC-merger";#N/A,#N/A,TRUE,"Canada Routing Grid 2";#N/A,#N/A,TRUE,"iomexico";#N/A,#N/A,TRUE,"stacey august merger";#N/A,#N/A,TRUE,"Stacey1999";"mergersynergies",#N/A,TRUE,"Tail Circuits";"mergersynergies",#N/A,TRUE,"SATELLITE"}</definedName>
    <definedName name="xxy" hidden="1">{#N/A,#N/A,FALSE,"SIM95"}</definedName>
    <definedName name="yes" hidden="1">[13]A!#REF!</definedName>
    <definedName name="YYY" hidden="1">{#N/A,#N/A,FALSE,"SIM95"}</definedName>
    <definedName name="YYZ" hidden="1">{#N/A,#N/A,FALSE,"SIM95"}</definedName>
  </definedNames>
  <calcPr calcId="171027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" uniqueCount="12">
  <si>
    <t>GL Account 282 - PP&amp;E Deferred Taxes</t>
  </si>
  <si>
    <t>Tax Repairs</t>
  </si>
  <si>
    <t>Book Depreciation</t>
  </si>
  <si>
    <t>Tax Depreciation</t>
  </si>
  <si>
    <t>Total</t>
  </si>
  <si>
    <t>Ending Balance</t>
  </si>
  <si>
    <t>Beginning Balance</t>
  </si>
  <si>
    <t>Tax Gains/Losses</t>
  </si>
  <si>
    <t>Tax Interest Capitalized</t>
  </si>
  <si>
    <t>Other</t>
  </si>
  <si>
    <t>tiepoint to WPB-6</t>
  </si>
  <si>
    <t>TEST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&gt;=0]#,##0;[&lt;0]\(#,##0\)"/>
    <numFmt numFmtId="165" formatCode="_(* #,##0_);_(* \(#,##0\);_(* &quot;-&quot;??_);_(@_)"/>
    <numFmt numFmtId="166" formatCode="_(* #,##0.000_);_(* \(#,##0.000\);_(* &quot;-&quot;??_);_(@_)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b/>
      <sz val="14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n">
        <color auto="1"/>
      </bottom>
      <diagonal/>
    </border>
  </borders>
  <cellStyleXfs count="15">
    <xf numFmtId="0" fontId="0" fillId="0" borderId="0"/>
    <xf numFmtId="43" fontId="4" fillId="0" borderId="0" applyFont="0" applyFill="0" applyBorder="0" applyAlignment="0" applyProtection="0"/>
    <xf numFmtId="0" fontId="5" fillId="0" borderId="0"/>
    <xf numFmtId="164" fontId="5" fillId="0" borderId="2" applyFont="0" applyFill="0" applyAlignment="0" applyProtection="0"/>
    <xf numFmtId="0" fontId="6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3" applyFont="0" applyFill="0" applyAlignment="0" applyProtection="0"/>
    <xf numFmtId="0" fontId="5" fillId="0" borderId="0" applyFont="0" applyFill="0" applyBorder="0" applyProtection="0">
      <alignment horizontal="left" indent="1"/>
    </xf>
    <xf numFmtId="0" fontId="6" fillId="0" borderId="3" applyFill="0" applyProtection="0">
      <alignment horizontal="center" wrapText="1"/>
    </xf>
    <xf numFmtId="0" fontId="7" fillId="0" borderId="0" applyFill="0" applyBorder="0" applyAlignment="0" applyProtection="0"/>
    <xf numFmtId="0" fontId="8" fillId="0" borderId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 applyFill="0" applyBorder="0" applyProtection="0">
      <alignment horizontal="center" wrapText="1"/>
    </xf>
    <xf numFmtId="0" fontId="9" fillId="0" borderId="0" applyNumberFormat="0" applyFill="0" applyBorder="0" applyAlignment="0" applyProtection="0"/>
  </cellStyleXfs>
  <cellXfs count="13">
    <xf numFmtId="0" fontId="0" fillId="0" borderId="0" xfId="0"/>
    <xf numFmtId="43" fontId="0" fillId="0" borderId="0" xfId="0" applyNumberFormat="1"/>
    <xf numFmtId="43" fontId="3" fillId="0" borderId="0" xfId="0" applyNumberFormat="1" applyFont="1"/>
    <xf numFmtId="17" fontId="1" fillId="0" borderId="0" xfId="0" applyNumberFormat="1" applyFont="1" applyAlignment="1">
      <alignment horizontal="center"/>
    </xf>
    <xf numFmtId="165" fontId="0" fillId="0" borderId="0" xfId="0" applyNumberFormat="1"/>
    <xf numFmtId="165" fontId="2" fillId="0" borderId="0" xfId="0" quotePrefix="1" applyNumberFormat="1" applyFont="1"/>
    <xf numFmtId="165" fontId="0" fillId="0" borderId="0" xfId="5" applyNumberFormat="1" applyFont="1" applyFill="1"/>
    <xf numFmtId="165" fontId="0" fillId="0" borderId="1" xfId="0" applyNumberFormat="1" applyBorder="1"/>
    <xf numFmtId="165" fontId="0" fillId="0" borderId="0" xfId="0" applyNumberFormat="1" applyBorder="1"/>
    <xf numFmtId="165" fontId="0" fillId="0" borderId="0" xfId="1" applyNumberFormat="1" applyFont="1"/>
    <xf numFmtId="166" fontId="0" fillId="0" borderId="0" xfId="0" applyNumberFormat="1" applyAlignment="1">
      <alignment horizontal="right"/>
    </xf>
    <xf numFmtId="0" fontId="10" fillId="0" borderId="0" xfId="0" applyFont="1" applyAlignment="1">
      <alignment horizontal="right" vertical="center"/>
    </xf>
    <xf numFmtId="43" fontId="1" fillId="0" borderId="3" xfId="0" applyNumberFormat="1" applyFont="1" applyBorder="1" applyAlignment="1">
      <alignment horizontal="center"/>
    </xf>
  </cellXfs>
  <cellStyles count="15">
    <cellStyle name="ColumnHeader" xfId="8" xr:uid="{00000000-0005-0000-0000-000000000000}"/>
    <cellStyle name="Comma" xfId="1" builtinId="3"/>
    <cellStyle name="Comma 2" xfId="11" xr:uid="{00000000-0005-0000-0000-000002000000}"/>
    <cellStyle name="DetailIndented" xfId="7" xr:uid="{00000000-0005-0000-0000-000003000000}"/>
    <cellStyle name="DetailTotalNumber" xfId="6" xr:uid="{00000000-0005-0000-0000-000004000000}"/>
    <cellStyle name="Header" xfId="10" xr:uid="{00000000-0005-0000-0000-000005000000}"/>
    <cellStyle name="Hyperlink 2" xfId="14" xr:uid="{00000000-0005-0000-0000-000006000000}"/>
    <cellStyle name="Normal" xfId="0" builtinId="0"/>
    <cellStyle name="Normal 2" xfId="2" xr:uid="{00000000-0005-0000-0000-000008000000}"/>
    <cellStyle name="Percent 2" xfId="12" xr:uid="{00000000-0005-0000-0000-000009000000}"/>
    <cellStyle name="SubHeader" xfId="9" xr:uid="{00000000-0005-0000-0000-00000A000000}"/>
    <cellStyle name="TextNumber" xfId="5" xr:uid="{00000000-0005-0000-0000-00000B000000}"/>
    <cellStyle name="TotalNumber" xfId="3" xr:uid="{00000000-0005-0000-0000-00000C000000}"/>
    <cellStyle name="TotalText" xfId="4" xr:uid="{00000000-0005-0000-0000-00000D000000}"/>
    <cellStyle name="UnitHeader" xfId="13" xr:uid="{00000000-0005-0000-0000-00000E000000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orecast\2002\Corp\June%202002\VZW%20Forecast%20-%20Actuals%20through%20Jun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hare1\2003\Best%20View\June%20BV\99mmrp\Nov\cpubu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APH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XCELDATA\COMPCOS\WIRELESS\AMRD\MERGERS\NEWMO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99mmrp\Nov\cpubu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User\LOCALS~1\Temp\C.Lotus.Notes.Data\Business%20Case%20Mode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99mmrp\Nov\cpubu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99mmrp\Nov\cpubu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rporatetax.verizon.com/99mmrp/Nov/cpubu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twrk01\e_drive\VRCG\Beiger\JOBS\FAWCETT\April99\Fawcett_Exhibits_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KREINH~1\LOCALS~1\Temp\180%20Baldwin%20Datacenter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d674ue\AppData\Local\Microsoft\Windows\INetCache\Content.Outlook\D9BUQK09\STAFF-DR-01-054%20Attachment%20-%20KPSC%20Elec%20SFRs%20-%202019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aph2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KRICHEF\Media\Media%20Week\Equi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Budget"/>
      <sheetName val="Budget WO Acq"/>
      <sheetName val="Summary vs Budget"/>
      <sheetName val="Summary vs Budget (2)"/>
      <sheetName val="Rec"/>
      <sheetName val="PV"/>
      <sheetName val="Terri's summary"/>
      <sheetName val="P&amp;L Voda Format"/>
      <sheetName val="Budget With Acq"/>
      <sheetName val="Q Compare Budget"/>
      <sheetName val="Q Compare Board Pkg"/>
      <sheetName val="Q Compare Budget WO Acq"/>
      <sheetName val="Q Compare Prior Year"/>
      <sheetName val="Month Comp (2)"/>
      <sheetName val="Notes"/>
      <sheetName val="Q Compare Prev Forecast"/>
      <sheetName val="Acquisitions"/>
      <sheetName val="Forecast WO Acq"/>
      <sheetName val="Forecast With Acq"/>
      <sheetName val="Cum YTD"/>
      <sheetName val="Equip&amp;Comm"/>
      <sheetName val="Functional Expenses"/>
      <sheetName val="JF analysis"/>
      <sheetName val="Month Comp"/>
      <sheetName val="Graphs data"/>
      <sheetName val="Graphs With Acq"/>
      <sheetName val="Graphs WO Acq"/>
      <sheetName val="ARP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pubu2"/>
      <sheetName val="Sheet1"/>
      <sheetName val="C24 and C25"/>
      <sheetName val="PT Book Basis EO Retires"/>
      <sheetName val="V2010_2010 CA Depr"/>
      <sheetName val="FIOS Fiber Overlay"/>
      <sheetName val="2010 Depr-Thru V2009-Orig Cost"/>
      <sheetName val="2010 Depr-Thru V2009-Orig IDAHO"/>
      <sheetName val="2010 Depr-Thru V2009-Orig MAINE"/>
      <sheetName val="Nexus"/>
      <sheetName val="2010 Depr-Thru V2009-Orig OREGN"/>
      <sheetName val="v2009_2010 R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N5" t="str">
            <v>GST</v>
          </cell>
        </row>
        <row r="6">
          <cell r="N6" t="str">
            <v>GST/ASE</v>
          </cell>
        </row>
        <row r="7">
          <cell r="N7" t="str">
            <v xml:space="preserve"> 3/31/96</v>
          </cell>
        </row>
        <row r="8">
          <cell r="N8" t="str">
            <v xml:space="preserve"> 9/30/95</v>
          </cell>
        </row>
        <row r="10">
          <cell r="N10">
            <v>20.824901000000001</v>
          </cell>
        </row>
        <row r="11">
          <cell r="N11">
            <v>22.720596</v>
          </cell>
        </row>
        <row r="13">
          <cell r="N13">
            <v>11.75</v>
          </cell>
        </row>
        <row r="14">
          <cell r="N14">
            <v>15.875</v>
          </cell>
        </row>
        <row r="15">
          <cell r="N15">
            <v>5.25</v>
          </cell>
        </row>
        <row r="16">
          <cell r="N16">
            <v>0.74015748031496065</v>
          </cell>
        </row>
        <row r="18">
          <cell r="N18">
            <v>254.70694355420733</v>
          </cell>
        </row>
        <row r="19">
          <cell r="N19">
            <v>326.94036555420735</v>
          </cell>
        </row>
        <row r="21">
          <cell r="N21">
            <v>136.35072299999999</v>
          </cell>
        </row>
        <row r="22">
          <cell r="N22">
            <v>205.54398499999999</v>
          </cell>
        </row>
        <row r="23">
          <cell r="N23">
            <v>3.0401600000000002</v>
          </cell>
        </row>
        <row r="26">
          <cell r="N26">
            <v>0</v>
          </cell>
        </row>
        <row r="27">
          <cell r="N27">
            <v>72.23342199999999</v>
          </cell>
        </row>
        <row r="29">
          <cell r="N29">
            <v>83.389963797377035</v>
          </cell>
        </row>
        <row r="30">
          <cell r="N30">
            <v>73.815826999999999</v>
          </cell>
        </row>
        <row r="32">
          <cell r="N32">
            <v>21.956254999999999</v>
          </cell>
        </row>
        <row r="33">
          <cell r="N33">
            <v>1.0543269809541951</v>
          </cell>
        </row>
        <row r="36">
          <cell r="N36" t="str">
            <v>NR / NR</v>
          </cell>
        </row>
        <row r="37">
          <cell r="N37">
            <v>0.90348909082469542</v>
          </cell>
        </row>
        <row r="38">
          <cell r="N38">
            <v>0.62868953073926992</v>
          </cell>
        </row>
        <row r="40">
          <cell r="N40">
            <v>0.3175092122979738</v>
          </cell>
        </row>
        <row r="41">
          <cell r="N41" t="str">
            <v>NM</v>
          </cell>
        </row>
        <row r="42">
          <cell r="N42" t="str">
            <v>NM</v>
          </cell>
        </row>
        <row r="46">
          <cell r="N46" t="str">
            <v>Company Guarantee</v>
          </cell>
        </row>
        <row r="47">
          <cell r="N47" t="str">
            <v>0% to 12/00, then 13.875%</v>
          </cell>
        </row>
        <row r="48">
          <cell r="N48">
            <v>38701</v>
          </cell>
        </row>
        <row r="49">
          <cell r="N49">
            <v>0.14030000000000001</v>
          </cell>
        </row>
        <row r="50">
          <cell r="N50" t="str">
            <v>+749</v>
          </cell>
        </row>
        <row r="51">
          <cell r="N51">
            <v>55</v>
          </cell>
        </row>
        <row r="63">
          <cell r="N63" t="str">
            <v>GST</v>
          </cell>
        </row>
        <row r="65">
          <cell r="N65">
            <v>63.704000000000001</v>
          </cell>
        </row>
        <row r="66">
          <cell r="N66">
            <v>40.591999999999999</v>
          </cell>
        </row>
        <row r="67">
          <cell r="N67">
            <v>18.681460000000001</v>
          </cell>
        </row>
        <row r="68">
          <cell r="N68">
            <v>28.356459000000005</v>
          </cell>
        </row>
        <row r="69">
          <cell r="N69">
            <v>59.449508000000002</v>
          </cell>
        </row>
        <row r="72">
          <cell r="N72">
            <v>-29.075999999999997</v>
          </cell>
        </row>
        <row r="73">
          <cell r="N73">
            <v>-22.686999999999998</v>
          </cell>
        </row>
        <row r="74">
          <cell r="N74">
            <v>-9.2567400000000006</v>
          </cell>
        </row>
        <row r="75">
          <cell r="N75">
            <v>-18.577513000000003</v>
          </cell>
        </row>
        <row r="78">
          <cell r="N78">
            <v>-41.802999999999997</v>
          </cell>
        </row>
        <row r="79">
          <cell r="N79">
            <v>-29.234999999999999</v>
          </cell>
        </row>
        <row r="80">
          <cell r="N80">
            <v>-11.630652</v>
          </cell>
        </row>
        <row r="81">
          <cell r="N81">
            <v>-23.686399000000002</v>
          </cell>
        </row>
        <row r="84">
          <cell r="N84">
            <v>-67.043000000000006</v>
          </cell>
        </row>
        <row r="85">
          <cell r="N85">
            <v>-46.164999999999999</v>
          </cell>
        </row>
        <row r="86">
          <cell r="N86">
            <v>-11.314704000000001</v>
          </cell>
        </row>
        <row r="87">
          <cell r="N87">
            <v>-29.650948</v>
          </cell>
        </row>
        <row r="90">
          <cell r="N90">
            <v>-2.82</v>
          </cell>
        </row>
        <row r="91">
          <cell r="N91">
            <v>-1.94</v>
          </cell>
        </row>
        <row r="92">
          <cell r="N92">
            <v>-0.82</v>
          </cell>
        </row>
        <row r="93">
          <cell r="N93">
            <v>-1.69</v>
          </cell>
        </row>
        <row r="96">
          <cell r="N96">
            <v>543</v>
          </cell>
        </row>
        <row r="97">
          <cell r="N97">
            <v>10130</v>
          </cell>
        </row>
        <row r="98">
          <cell r="N98">
            <v>76</v>
          </cell>
        </row>
        <row r="99">
          <cell r="N99">
            <v>3</v>
          </cell>
        </row>
        <row r="101">
          <cell r="N101">
            <v>135940.74953959484</v>
          </cell>
        </row>
        <row r="102">
          <cell r="N102">
            <v>971260.8815789473</v>
          </cell>
        </row>
        <row r="103">
          <cell r="N103">
            <v>0.13996316758747698</v>
          </cell>
        </row>
        <row r="112">
          <cell r="N112" t="str">
            <v xml:space="preserve"> </v>
          </cell>
        </row>
        <row r="114">
          <cell r="N114" t="str">
            <v>GST</v>
          </cell>
        </row>
        <row r="116">
          <cell r="N116">
            <v>63.704000000000001</v>
          </cell>
        </row>
        <row r="117">
          <cell r="N117">
            <v>40.591999999999999</v>
          </cell>
        </row>
        <row r="118">
          <cell r="N118">
            <v>18.681460000000001</v>
          </cell>
        </row>
        <row r="119">
          <cell r="N119">
            <v>5.5397280000000002</v>
          </cell>
        </row>
        <row r="120">
          <cell r="N120">
            <v>14.862377</v>
          </cell>
        </row>
        <row r="121">
          <cell r="N121">
            <v>5.1873779999999998</v>
          </cell>
        </row>
        <row r="124">
          <cell r="N124">
            <v>-41.802999999999997</v>
          </cell>
        </row>
        <row r="125">
          <cell r="N125">
            <v>-29.234999999999999</v>
          </cell>
        </row>
        <row r="126">
          <cell r="N126">
            <v>-11.630652</v>
          </cell>
        </row>
        <row r="127">
          <cell r="N127">
            <v>-1.2339193846153846</v>
          </cell>
        </row>
        <row r="128">
          <cell r="N128">
            <v>-14.518359</v>
          </cell>
        </row>
        <row r="129">
          <cell r="N129">
            <v>-2.462612</v>
          </cell>
        </row>
        <row r="132">
          <cell r="N132">
            <v>12.727</v>
          </cell>
        </row>
        <row r="133">
          <cell r="N133">
            <v>6.548</v>
          </cell>
        </row>
        <row r="134">
          <cell r="N134">
            <v>2.3739119999999998</v>
          </cell>
        </row>
        <row r="135">
          <cell r="N135">
            <v>0.35422984615384617</v>
          </cell>
        </row>
        <row r="136">
          <cell r="N136">
            <v>3.4592260000000001</v>
          </cell>
        </row>
        <row r="137">
          <cell r="N137">
            <v>0.72425200000000001</v>
          </cell>
        </row>
        <row r="140">
          <cell r="N140">
            <v>-67.043000000000006</v>
          </cell>
        </row>
        <row r="141">
          <cell r="N141">
            <v>-46.164999999999999</v>
          </cell>
        </row>
        <row r="142">
          <cell r="N142">
            <v>-11.314704000000001</v>
          </cell>
        </row>
        <row r="143">
          <cell r="N143">
            <v>-3.2229775384615382</v>
          </cell>
        </row>
        <row r="144">
          <cell r="N144">
            <v>-20.507743999999999</v>
          </cell>
        </row>
        <row r="145">
          <cell r="N145">
            <v>-2.1715</v>
          </cell>
        </row>
        <row r="148">
          <cell r="N148">
            <v>-2.82</v>
          </cell>
        </row>
        <row r="149">
          <cell r="N149">
            <v>-1.94</v>
          </cell>
        </row>
        <row r="150">
          <cell r="N150">
            <v>-0.82</v>
          </cell>
        </row>
        <row r="151">
          <cell r="N151">
            <v>-0.32307692307692304</v>
          </cell>
        </row>
        <row r="152">
          <cell r="N152">
            <v>-1.04</v>
          </cell>
        </row>
        <row r="153">
          <cell r="N153">
            <v>-0.17</v>
          </cell>
        </row>
        <row r="204">
          <cell r="N204">
            <v>0.53979500000000002</v>
          </cell>
        </row>
        <row r="205">
          <cell r="N205">
            <v>0.53979500000000002</v>
          </cell>
        </row>
        <row r="206">
          <cell r="N206">
            <v>5.7886676345513361</v>
          </cell>
        </row>
        <row r="207">
          <cell r="N207">
            <v>11.75</v>
          </cell>
        </row>
        <row r="208">
          <cell r="N208">
            <v>3.1246938457926388</v>
          </cell>
        </row>
        <row r="210">
          <cell r="N210">
            <v>0</v>
          </cell>
        </row>
        <row r="211">
          <cell r="N211">
            <v>0</v>
          </cell>
        </row>
        <row r="212">
          <cell r="N212">
            <v>0</v>
          </cell>
        </row>
        <row r="213">
          <cell r="N213">
            <v>11.75</v>
          </cell>
        </row>
        <row r="214">
          <cell r="N214">
            <v>0</v>
          </cell>
        </row>
        <row r="216">
          <cell r="N216">
            <v>0</v>
          </cell>
        </row>
        <row r="217">
          <cell r="N217">
            <v>0</v>
          </cell>
        </row>
        <row r="218">
          <cell r="N218">
            <v>0</v>
          </cell>
        </row>
        <row r="219">
          <cell r="N219">
            <v>11.75</v>
          </cell>
        </row>
        <row r="220">
          <cell r="N220">
            <v>0</v>
          </cell>
        </row>
        <row r="222">
          <cell r="N222">
            <v>0</v>
          </cell>
        </row>
        <row r="223">
          <cell r="N223">
            <v>0</v>
          </cell>
        </row>
        <row r="224">
          <cell r="N224">
            <v>0</v>
          </cell>
        </row>
        <row r="225">
          <cell r="N225">
            <v>11.75</v>
          </cell>
        </row>
        <row r="226">
          <cell r="N226">
            <v>0</v>
          </cell>
        </row>
        <row r="228">
          <cell r="N228">
            <v>0.53979500000000002</v>
          </cell>
        </row>
        <row r="229">
          <cell r="N229">
            <v>3.1246938457926388</v>
          </cell>
        </row>
        <row r="232">
          <cell r="N232">
            <v>0.05</v>
          </cell>
        </row>
        <row r="233">
          <cell r="N233">
            <v>0.05</v>
          </cell>
        </row>
        <row r="234">
          <cell r="N234">
            <v>4.0474499999999995</v>
          </cell>
        </row>
        <row r="235">
          <cell r="N235">
            <v>11.75</v>
          </cell>
        </row>
        <row r="236">
          <cell r="N236">
            <v>0.20237249999999998</v>
          </cell>
        </row>
        <row r="238">
          <cell r="N238">
            <v>0.93089999999999995</v>
          </cell>
        </row>
        <row r="239">
          <cell r="N239">
            <v>0.93089999999999995</v>
          </cell>
        </row>
        <row r="240">
          <cell r="N240">
            <v>7.359</v>
          </cell>
        </row>
        <row r="241">
          <cell r="N241">
            <v>11.75</v>
          </cell>
        </row>
        <row r="242">
          <cell r="N242">
            <v>6.8504930999999996</v>
          </cell>
        </row>
        <row r="244">
          <cell r="N244">
            <v>0.1875</v>
          </cell>
        </row>
        <row r="245">
          <cell r="N245">
            <v>0.1875</v>
          </cell>
        </row>
        <row r="246">
          <cell r="N246">
            <v>5.52</v>
          </cell>
        </row>
        <row r="247">
          <cell r="N247">
            <v>11.75</v>
          </cell>
        </row>
        <row r="248">
          <cell r="N248">
            <v>1.0349999999999999</v>
          </cell>
        </row>
        <row r="250">
          <cell r="N250">
            <v>6.25E-2</v>
          </cell>
        </row>
        <row r="251">
          <cell r="N251">
            <v>6.25E-2</v>
          </cell>
        </row>
        <row r="252">
          <cell r="N252">
            <v>5.52</v>
          </cell>
        </row>
        <row r="253">
          <cell r="N253">
            <v>11.75</v>
          </cell>
        </row>
        <row r="254">
          <cell r="N254">
            <v>0.34499999999999997</v>
          </cell>
        </row>
        <row r="256">
          <cell r="N256">
            <v>0.125</v>
          </cell>
        </row>
        <row r="257">
          <cell r="N257">
            <v>0.125</v>
          </cell>
        </row>
        <row r="258">
          <cell r="N258">
            <v>5.62</v>
          </cell>
        </row>
        <row r="259">
          <cell r="N259">
            <v>11.75</v>
          </cell>
        </row>
        <row r="260">
          <cell r="N260">
            <v>0.70250000000000001</v>
          </cell>
        </row>
        <row r="262">
          <cell r="N262">
            <v>0</v>
          </cell>
        </row>
        <row r="263">
          <cell r="N263">
            <v>0</v>
          </cell>
        </row>
        <row r="264">
          <cell r="N264">
            <v>0</v>
          </cell>
        </row>
        <row r="265">
          <cell r="N265">
            <v>11.75</v>
          </cell>
        </row>
        <row r="266">
          <cell r="N266">
            <v>0</v>
          </cell>
        </row>
        <row r="268">
          <cell r="N268">
            <v>1.3559000000000001</v>
          </cell>
        </row>
        <row r="269">
          <cell r="N269">
            <v>9.1353656000000001</v>
          </cell>
        </row>
        <row r="272">
          <cell r="N272" t="str">
            <v>Options Out</v>
          </cell>
        </row>
        <row r="273">
          <cell r="N273">
            <v>0.3523</v>
          </cell>
        </row>
        <row r="274">
          <cell r="N274">
            <v>0.01</v>
          </cell>
        </row>
        <row r="275">
          <cell r="N275">
            <v>0.04</v>
          </cell>
        </row>
        <row r="276">
          <cell r="N276">
            <v>0.13314000000000001</v>
          </cell>
        </row>
        <row r="277">
          <cell r="N277">
            <v>0.06</v>
          </cell>
        </row>
        <row r="278">
          <cell r="N278">
            <v>4.8809999999999999E-2</v>
          </cell>
        </row>
        <row r="279">
          <cell r="N279">
            <v>0.92500000000000004</v>
          </cell>
        </row>
        <row r="280">
          <cell r="N280">
            <v>0</v>
          </cell>
        </row>
        <row r="281">
          <cell r="N281">
            <v>0.93089999999999995</v>
          </cell>
        </row>
        <row r="282">
          <cell r="N282">
            <v>0.1875</v>
          </cell>
        </row>
        <row r="283">
          <cell r="N283">
            <v>0.125</v>
          </cell>
        </row>
        <row r="284">
          <cell r="N284">
            <v>6.6250000000000003E-2</v>
          </cell>
        </row>
        <row r="305">
          <cell r="N305">
            <v>12.125</v>
          </cell>
        </row>
        <row r="306">
          <cell r="N306">
            <v>11.7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Output"/>
      <sheetName val="Sheet2"/>
      <sheetName val="VAHI 4+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udget vlookup"/>
      <sheetName val="actuals vlookup"/>
      <sheetName val="1999"/>
      <sheetName val="2000"/>
      <sheetName val="2001"/>
      <sheetName val="2002"/>
      <sheetName val="YTD 12'2003"/>
      <sheetName val="YTD 06'2003"/>
      <sheetName val="YTD 03'2003"/>
      <sheetName val="YTD 09'2003"/>
      <sheetName val="Line 14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U Case Summary (5-13 late)"/>
      <sheetName val="BAU Matrix 5-14"/>
      <sheetName val="Overview-2003 process"/>
      <sheetName val="Data Entry --&gt;&gt;"/>
      <sheetName val="Scoring Capture Sheet"/>
      <sheetName val="Data Input From Naila"/>
      <sheetName val="Strategic Initiatives"/>
      <sheetName val="Product Scores--&gt;&gt;"/>
      <sheetName val="Total Lifecycle"/>
      <sheetName val="Intro&amp;Growth"/>
      <sheetName val="Maturity"/>
      <sheetName val="Decline"/>
      <sheetName val="Product Summary"/>
      <sheetName val="Review of Scores"/>
      <sheetName val="Automated Sheets--&gt;&gt;"/>
      <sheetName val="AUTO - Indicative Data"/>
      <sheetName val="AUTO - Scoring"/>
      <sheetName val="Reference Sheets--&gt;&gt;"/>
      <sheetName val="REF - Attr Weighting-BAU"/>
      <sheetName val="REF - Scoring Method"/>
      <sheetName val="REF - Scoring Tables"/>
      <sheetName val="StratBridge"/>
      <sheetName val="Product S Curve"/>
      <sheetName val="Output Data For Charts"/>
      <sheetName val="Portfolio Selections"/>
      <sheetName val="StratBridge Chart Generator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C4" t="str">
            <v>Digital Companion- CASE #10</v>
          </cell>
          <cell r="F4" t="str">
            <v>MNS Expansion- CASE #26</v>
          </cell>
          <cell r="G4" t="str">
            <v>MNS Disaster Rec- CASE #27</v>
          </cell>
          <cell r="H4" t="str">
            <v>Optical DWDM- CASE #40</v>
          </cell>
          <cell r="L4" t="str">
            <v>Do Not Call- CASE #11</v>
          </cell>
          <cell r="M4" t="str">
            <v>Video Connect- CASE #39</v>
          </cell>
          <cell r="N4" t="str">
            <v>Data CPE Programs- CASE #5</v>
          </cell>
          <cell r="O4" t="str">
            <v>Voice CPE- CASE #20</v>
          </cell>
          <cell r="P4" t="str">
            <v>ATM UNIs- CASE #25</v>
          </cell>
          <cell r="Q4" t="str">
            <v>BRC Storage- CASE #50</v>
          </cell>
          <cell r="R4" t="str">
            <v>IMA- CASE #22</v>
          </cell>
          <cell r="S4" t="str">
            <v>IPRS- CASE #30</v>
          </cell>
        </row>
        <row r="40">
          <cell r="C40">
            <v>0.498</v>
          </cell>
          <cell r="D40" t="e">
            <v>#N/A</v>
          </cell>
          <cell r="E40" t="e">
            <v>#N/A</v>
          </cell>
          <cell r="F40">
            <v>0.69199999999999995</v>
          </cell>
          <cell r="G40">
            <v>0.68300000000000005</v>
          </cell>
          <cell r="H40">
            <v>0.67026009698360378</v>
          </cell>
          <cell r="I40" t="e">
            <v>#N/A</v>
          </cell>
          <cell r="J40" t="e">
            <v>#N/A</v>
          </cell>
          <cell r="K40" t="e">
            <v>#N/A</v>
          </cell>
          <cell r="L40">
            <v>0.33274999999999999</v>
          </cell>
          <cell r="M40">
            <v>0.6133265875255538</v>
          </cell>
          <cell r="N40">
            <v>0.87535818181818192</v>
          </cell>
          <cell r="O40">
            <v>0.73999344715590976</v>
          </cell>
          <cell r="P40">
            <v>0.3661841716383662</v>
          </cell>
          <cell r="Q40">
            <v>0.31724999999999998</v>
          </cell>
          <cell r="R40">
            <v>0.56564214961992576</v>
          </cell>
          <cell r="S40">
            <v>0.37760885398706667</v>
          </cell>
          <cell r="T40" t="e">
            <v>#N/A</v>
          </cell>
          <cell r="U40" t="e">
            <v>#N/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8">
          <cell r="C8" t="str">
            <v>Data CPE Programs</v>
          </cell>
          <cell r="K8">
            <v>217900</v>
          </cell>
          <cell r="N8">
            <v>7399</v>
          </cell>
          <cell r="O8">
            <v>0.87535818181818192</v>
          </cell>
        </row>
        <row r="9">
          <cell r="C9" t="str">
            <v>DSL Programs</v>
          </cell>
          <cell r="K9">
            <v>0</v>
          </cell>
          <cell r="N9">
            <v>0</v>
          </cell>
          <cell r="O9">
            <v>0.498</v>
          </cell>
        </row>
        <row r="10">
          <cell r="C10" t="str">
            <v>FastPacket-LD Enhancements</v>
          </cell>
          <cell r="K10">
            <v>96707</v>
          </cell>
          <cell r="N10">
            <v>4263.75</v>
          </cell>
          <cell r="O10">
            <v>0.73999344715590976</v>
          </cell>
        </row>
        <row r="11">
          <cell r="C11" t="str">
            <v>Frame Relay (FRS)</v>
          </cell>
          <cell r="K11">
            <v>14696</v>
          </cell>
          <cell r="N11">
            <v>1200</v>
          </cell>
          <cell r="O11">
            <v>0.56564214961992576</v>
          </cell>
        </row>
        <row r="12">
          <cell r="C12" t="str">
            <v>ISDN Modernization</v>
          </cell>
          <cell r="K12">
            <v>31929</v>
          </cell>
          <cell r="N12">
            <v>17662</v>
          </cell>
          <cell r="O12">
            <v>0.37760885398706667</v>
          </cell>
        </row>
        <row r="13">
          <cell r="C13" t="str">
            <v>LD New product Rollout &amp; Enh.</v>
          </cell>
          <cell r="K13">
            <v>0</v>
          </cell>
          <cell r="N13">
            <v>0</v>
          </cell>
          <cell r="O13" t="e">
            <v>#N/A</v>
          </cell>
        </row>
        <row r="14">
          <cell r="C14" t="str">
            <v>LD- PL - Sonet</v>
          </cell>
          <cell r="K14">
            <v>820</v>
          </cell>
          <cell r="N14">
            <v>860</v>
          </cell>
          <cell r="O14">
            <v>0.3661841716383662</v>
          </cell>
        </row>
        <row r="15">
          <cell r="C15" t="str">
            <v>VoiceMail Growth/Stimulation</v>
          </cell>
          <cell r="K15">
            <v>0</v>
          </cell>
          <cell r="N15">
            <v>0</v>
          </cell>
          <cell r="O15" t="e">
            <v>#N/A</v>
          </cell>
        </row>
        <row r="16">
          <cell r="C16" t="str">
            <v>ATM - Non Emerging Rev Product Enhancements</v>
          </cell>
          <cell r="K16">
            <v>18544</v>
          </cell>
          <cell r="N16">
            <v>0</v>
          </cell>
          <cell r="O16">
            <v>0.6133265875255538</v>
          </cell>
        </row>
        <row r="17">
          <cell r="C17" t="str">
            <v>Emerging Services development</v>
          </cell>
          <cell r="K17">
            <v>0</v>
          </cell>
          <cell r="N17">
            <v>43376</v>
          </cell>
          <cell r="O17">
            <v>0.33274999999999999</v>
          </cell>
        </row>
        <row r="18">
          <cell r="C18" t="str">
            <v>Centrex Modernization/Advance - Centrex IP, IP Hybrid</v>
          </cell>
          <cell r="K18">
            <v>0</v>
          </cell>
          <cell r="N18">
            <v>0</v>
          </cell>
          <cell r="O18" t="e">
            <v>#N/A</v>
          </cell>
        </row>
        <row r="19">
          <cell r="C19" t="str">
            <v>Optical Networking - CAS</v>
          </cell>
          <cell r="K19">
            <v>0</v>
          </cell>
          <cell r="N19">
            <v>0</v>
          </cell>
          <cell r="O19" t="e">
            <v>#N/A</v>
          </cell>
        </row>
        <row r="20">
          <cell r="C20" t="str">
            <v>Optical Networking - SONET</v>
          </cell>
          <cell r="K20">
            <v>0</v>
          </cell>
          <cell r="N20">
            <v>0</v>
          </cell>
          <cell r="O20">
            <v>0.31724999999999998</v>
          </cell>
        </row>
        <row r="21">
          <cell r="C21" t="str">
            <v>IP-VPN</v>
          </cell>
          <cell r="K21">
            <v>0</v>
          </cell>
          <cell r="N21">
            <v>0</v>
          </cell>
          <cell r="O21" t="e">
            <v>#N/A</v>
          </cell>
        </row>
        <row r="22">
          <cell r="C22" t="str">
            <v>DSO Telemetry (UTS/LMS)</v>
          </cell>
          <cell r="K22">
            <v>0</v>
          </cell>
          <cell r="N22">
            <v>225</v>
          </cell>
          <cell r="O22">
            <v>0.69199999999999995</v>
          </cell>
        </row>
        <row r="23">
          <cell r="C23" t="str">
            <v>ESG VOIP Services</v>
          </cell>
          <cell r="K23">
            <v>0</v>
          </cell>
          <cell r="N23">
            <v>0</v>
          </cell>
          <cell r="O23" t="e">
            <v>#N/A</v>
          </cell>
        </row>
        <row r="24">
          <cell r="C24" t="str">
            <v>Managed Network Solutions (MNS)</v>
          </cell>
          <cell r="K24">
            <v>0</v>
          </cell>
          <cell r="N24">
            <v>750.2</v>
          </cell>
          <cell r="O24">
            <v>0.68300000000000005</v>
          </cell>
        </row>
        <row r="25">
          <cell r="C25" t="str">
            <v>Optical Networking - AOS</v>
          </cell>
          <cell r="K25">
            <v>33077</v>
          </cell>
          <cell r="N25">
            <v>15787</v>
          </cell>
          <cell r="O25">
            <v>0.67026009698360378</v>
          </cell>
        </row>
        <row r="26">
          <cell r="C26" t="str">
            <v>Transparent Lan (GigE/TLC)</v>
          </cell>
          <cell r="K26">
            <v>0</v>
          </cell>
          <cell r="N26">
            <v>0</v>
          </cell>
          <cell r="O26" t="e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D6" t="str">
            <v>DSL Programs</v>
          </cell>
          <cell r="E6" t="str">
            <v>ESG VOIP Services</v>
          </cell>
          <cell r="F6" t="str">
            <v>IP-VPN</v>
          </cell>
          <cell r="G6" t="str">
            <v>DSO Telemetry (UTS/LMS)</v>
          </cell>
          <cell r="H6" t="str">
            <v>Managed Network Solutions (MNS)</v>
          </cell>
          <cell r="I6" t="str">
            <v>Optical Networking - aos</v>
          </cell>
          <cell r="J6" t="str">
            <v>Transparent LAN (GigE/TLC)</v>
          </cell>
          <cell r="K6" t="str">
            <v>Centrex Modernization/Advance - Centrex IP, IP Hybrid</v>
          </cell>
          <cell r="L6" t="str">
            <v>Optical Networking - CAS</v>
          </cell>
          <cell r="M6" t="str">
            <v>ATM Product Enhancements</v>
          </cell>
          <cell r="N6" t="str">
            <v>Data CPE Programs</v>
          </cell>
          <cell r="O6" t="str">
            <v>FastPacket-LD Enhancements</v>
          </cell>
          <cell r="P6" t="str">
            <v>Frame Relay (FRS)</v>
          </cell>
          <cell r="Q6" t="str">
            <v>LD- PL - Sonet</v>
          </cell>
          <cell r="R6" t="str">
            <v>Centrex Modernization/Advance - Pinnacle Replacement</v>
          </cell>
          <cell r="S6" t="str">
            <v>Optical Networking - SONET</v>
          </cell>
          <cell r="T6" t="str">
            <v>ISDN Modernization</v>
          </cell>
          <cell r="U6" t="str">
            <v>LD New product Rollout &amp; Enh.</v>
          </cell>
          <cell r="V6" t="str">
            <v>VoiceMail Growth/Stimulation</v>
          </cell>
        </row>
        <row r="10">
          <cell r="D10">
            <v>0.40000000000000008</v>
          </cell>
          <cell r="E10">
            <v>0</v>
          </cell>
          <cell r="F10">
            <v>0</v>
          </cell>
          <cell r="G10">
            <v>0.66666666666666663</v>
          </cell>
          <cell r="H10">
            <v>0.66666666666666663</v>
          </cell>
          <cell r="I10">
            <v>0.70000000000000007</v>
          </cell>
          <cell r="J10">
            <v>0</v>
          </cell>
          <cell r="K10">
            <v>0</v>
          </cell>
          <cell r="L10">
            <v>0</v>
          </cell>
          <cell r="M10">
            <v>0.5</v>
          </cell>
          <cell r="N10">
            <v>1</v>
          </cell>
          <cell r="O10">
            <v>0.73333333333333339</v>
          </cell>
          <cell r="P10">
            <v>0.73333333333333339</v>
          </cell>
          <cell r="Q10">
            <v>0.76666666666666661</v>
          </cell>
          <cell r="R10" t="e">
            <v>#N/A</v>
          </cell>
          <cell r="S10">
            <v>0.5</v>
          </cell>
          <cell r="T10">
            <v>0.6</v>
          </cell>
          <cell r="U10">
            <v>0</v>
          </cell>
          <cell r="V10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225</v>
          </cell>
          <cell r="H14">
            <v>750.2</v>
          </cell>
          <cell r="I14">
            <v>1578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399</v>
          </cell>
          <cell r="O14">
            <v>4263.75</v>
          </cell>
          <cell r="P14">
            <v>1200</v>
          </cell>
          <cell r="Q14">
            <v>860</v>
          </cell>
          <cell r="R14">
            <v>0</v>
          </cell>
          <cell r="S14">
            <v>0</v>
          </cell>
          <cell r="T14">
            <v>17662</v>
          </cell>
          <cell r="U14">
            <v>0</v>
          </cell>
          <cell r="V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077</v>
          </cell>
          <cell r="J16">
            <v>0</v>
          </cell>
          <cell r="K16">
            <v>0</v>
          </cell>
          <cell r="L16">
            <v>0</v>
          </cell>
          <cell r="M16">
            <v>18544</v>
          </cell>
          <cell r="N16">
            <v>217900</v>
          </cell>
          <cell r="O16">
            <v>96707</v>
          </cell>
          <cell r="P16">
            <v>14696</v>
          </cell>
          <cell r="Q16">
            <v>820</v>
          </cell>
          <cell r="R16">
            <v>0</v>
          </cell>
          <cell r="S16">
            <v>0</v>
          </cell>
          <cell r="T16">
            <v>31929</v>
          </cell>
          <cell r="U16">
            <v>0</v>
          </cell>
          <cell r="V16">
            <v>0</v>
          </cell>
        </row>
        <row r="28">
          <cell r="D28" t="str">
            <v>ESG VOIP Services</v>
          </cell>
          <cell r="E28" t="str">
            <v>IP-VPN</v>
          </cell>
          <cell r="F28" t="str">
            <v>Centrex Modernization/Advance - Centrex IP, IP Hybrid</v>
          </cell>
          <cell r="G28" t="str">
            <v>ATM Product Enhancements</v>
          </cell>
          <cell r="H28" t="str">
            <v>Data CPE Programs</v>
          </cell>
          <cell r="I28" t="str">
            <v>FastPacket-LD Enhancements</v>
          </cell>
          <cell r="J28" t="str">
            <v>LD- PL - Sonet</v>
          </cell>
          <cell r="K28" t="str">
            <v>2003 -911Revenue Growth Programs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18544</v>
          </cell>
          <cell r="H31">
            <v>217900</v>
          </cell>
          <cell r="I31">
            <v>96707</v>
          </cell>
          <cell r="J31">
            <v>820</v>
          </cell>
          <cell r="K31" t="e">
            <v>#N/A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7399</v>
          </cell>
          <cell r="I32">
            <v>4263.75</v>
          </cell>
          <cell r="J32">
            <v>860</v>
          </cell>
          <cell r="K32" t="e">
            <v>#N/A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.6</v>
          </cell>
          <cell r="H34">
            <v>1</v>
          </cell>
          <cell r="I34">
            <v>0.7</v>
          </cell>
          <cell r="J34">
            <v>0.8</v>
          </cell>
          <cell r="K34">
            <v>0</v>
          </cell>
        </row>
      </sheetData>
      <sheetData sheetId="24" refreshError="1">
        <row r="11">
          <cell r="C11" t="str">
            <v>Data CPE Programs</v>
          </cell>
          <cell r="D11">
            <v>217900</v>
          </cell>
          <cell r="E11">
            <v>1</v>
          </cell>
          <cell r="G11">
            <v>7399</v>
          </cell>
        </row>
        <row r="12">
          <cell r="C12" t="str">
            <v>ESG VOIP Services</v>
          </cell>
          <cell r="D12">
            <v>0</v>
          </cell>
          <cell r="E12">
            <v>0</v>
          </cell>
          <cell r="G12">
            <v>0</v>
          </cell>
        </row>
        <row r="13">
          <cell r="C13" t="str">
            <v>Frame Relay Products</v>
          </cell>
          <cell r="D13">
            <v>14696</v>
          </cell>
          <cell r="E13">
            <v>0.73333333333333339</v>
          </cell>
          <cell r="G13">
            <v>1200</v>
          </cell>
        </row>
        <row r="14">
          <cell r="C14" t="str">
            <v>IP-VPN</v>
          </cell>
          <cell r="D14">
            <v>0</v>
          </cell>
          <cell r="E14">
            <v>0</v>
          </cell>
          <cell r="G14">
            <v>0</v>
          </cell>
        </row>
        <row r="15">
          <cell r="C15" t="str">
            <v>LD New product Rollout &amp; Enh.</v>
          </cell>
          <cell r="D15">
            <v>0</v>
          </cell>
          <cell r="E15">
            <v>0</v>
          </cell>
          <cell r="G15">
            <v>0</v>
          </cell>
        </row>
        <row r="16">
          <cell r="C16" t="str">
            <v>LD- PL - Sonet</v>
          </cell>
          <cell r="D16">
            <v>820</v>
          </cell>
          <cell r="E16">
            <v>0.76666666666666661</v>
          </cell>
          <cell r="G16">
            <v>860</v>
          </cell>
        </row>
        <row r="17">
          <cell r="C17" t="str">
            <v>Managed Network Solutions (MNS)</v>
          </cell>
          <cell r="D17">
            <v>0</v>
          </cell>
          <cell r="E17">
            <v>0.66666666666666663</v>
          </cell>
          <cell r="G17">
            <v>750.2</v>
          </cell>
        </row>
        <row r="18">
          <cell r="C18" t="str">
            <v>Transparent LAN (GigE/TLC)</v>
          </cell>
          <cell r="D18">
            <v>0</v>
          </cell>
          <cell r="E18">
            <v>0</v>
          </cell>
          <cell r="G18">
            <v>0</v>
          </cell>
        </row>
        <row r="19">
          <cell r="C19" t="str">
            <v>ATM - Non Emerging Rev Product Enhancements</v>
          </cell>
          <cell r="D19">
            <v>18544</v>
          </cell>
          <cell r="E19">
            <v>0.5</v>
          </cell>
          <cell r="G19">
            <v>0</v>
          </cell>
        </row>
        <row r="22">
          <cell r="G22">
            <v>10209.200000000001</v>
          </cell>
        </row>
        <row r="27">
          <cell r="C27" t="str">
            <v>Data CPE Programs</v>
          </cell>
          <cell r="D27">
            <v>217900</v>
          </cell>
          <cell r="E27">
            <v>1</v>
          </cell>
          <cell r="G27">
            <v>7399</v>
          </cell>
        </row>
        <row r="28">
          <cell r="C28" t="str">
            <v>Emerging Services development</v>
          </cell>
          <cell r="D28">
            <v>0</v>
          </cell>
          <cell r="E28">
            <v>0.46666666666666662</v>
          </cell>
          <cell r="G28">
            <v>43376</v>
          </cell>
        </row>
        <row r="29">
          <cell r="C29" t="str">
            <v>ESG VOIP Services</v>
          </cell>
          <cell r="D29">
            <v>0</v>
          </cell>
          <cell r="E29">
            <v>0</v>
          </cell>
          <cell r="G29">
            <v>0</v>
          </cell>
        </row>
        <row r="30">
          <cell r="C30" t="str">
            <v>Frame Relay Products</v>
          </cell>
          <cell r="D30">
            <v>14696</v>
          </cell>
          <cell r="E30">
            <v>0.73333333333333339</v>
          </cell>
          <cell r="G30">
            <v>1200</v>
          </cell>
        </row>
        <row r="31">
          <cell r="C31" t="str">
            <v>ISDN Modernization</v>
          </cell>
          <cell r="D31">
            <v>31929</v>
          </cell>
          <cell r="E31">
            <v>0.6</v>
          </cell>
          <cell r="G31">
            <v>17662</v>
          </cell>
        </row>
        <row r="32">
          <cell r="C32" t="str">
            <v>LD New product Rollout &amp; Enh.</v>
          </cell>
          <cell r="D32">
            <v>0</v>
          </cell>
          <cell r="E32">
            <v>0</v>
          </cell>
          <cell r="G32">
            <v>0</v>
          </cell>
        </row>
        <row r="33">
          <cell r="C33" t="str">
            <v>LD- PL - Sonet</v>
          </cell>
          <cell r="D33">
            <v>820</v>
          </cell>
          <cell r="E33">
            <v>0.76666666666666661</v>
          </cell>
          <cell r="G33">
            <v>860</v>
          </cell>
        </row>
        <row r="34">
          <cell r="C34" t="str">
            <v>Managed Network Solutions (MNS)</v>
          </cell>
          <cell r="D34">
            <v>0</v>
          </cell>
          <cell r="E34">
            <v>0.66666666666666663</v>
          </cell>
          <cell r="G34">
            <v>750.2</v>
          </cell>
        </row>
        <row r="35">
          <cell r="C35" t="str">
            <v>Optical Networking - AOS</v>
          </cell>
          <cell r="D35">
            <v>33077</v>
          </cell>
          <cell r="E35">
            <v>0.70000000000000007</v>
          </cell>
          <cell r="G35">
            <v>15787</v>
          </cell>
        </row>
        <row r="36">
          <cell r="C36" t="str">
            <v>Transparent LAN (GigE/TLC)</v>
          </cell>
          <cell r="D36">
            <v>0</v>
          </cell>
          <cell r="E36">
            <v>0</v>
          </cell>
          <cell r="G36">
            <v>0</v>
          </cell>
        </row>
        <row r="37">
          <cell r="C37" t="str">
            <v>ATM - Non Emerging Rev Product Enhancements</v>
          </cell>
          <cell r="D37">
            <v>18544</v>
          </cell>
          <cell r="E37">
            <v>0.5</v>
          </cell>
          <cell r="G37">
            <v>0</v>
          </cell>
        </row>
        <row r="38">
          <cell r="C38" t="str">
            <v>Optical Networking - CAS</v>
          </cell>
          <cell r="D38">
            <v>0</v>
          </cell>
          <cell r="E38">
            <v>0</v>
          </cell>
          <cell r="G38">
            <v>0</v>
          </cell>
        </row>
        <row r="40">
          <cell r="D40">
            <v>316966</v>
          </cell>
        </row>
        <row r="46">
          <cell r="C46" t="str">
            <v>Data CPE Programs</v>
          </cell>
          <cell r="D46">
            <v>217900</v>
          </cell>
          <cell r="E46">
            <v>1</v>
          </cell>
          <cell r="G46">
            <v>7399</v>
          </cell>
        </row>
        <row r="47">
          <cell r="C47" t="str">
            <v>DSL Programs</v>
          </cell>
          <cell r="D47">
            <v>0</v>
          </cell>
          <cell r="E47">
            <v>0.40000000000000008</v>
          </cell>
          <cell r="G47">
            <v>0</v>
          </cell>
        </row>
        <row r="48">
          <cell r="C48" t="str">
            <v>Emerging Services development</v>
          </cell>
          <cell r="D48">
            <v>0</v>
          </cell>
          <cell r="E48">
            <v>0.46666666666666662</v>
          </cell>
          <cell r="G48">
            <v>43376</v>
          </cell>
        </row>
        <row r="49">
          <cell r="C49" t="str">
            <v>ESG VOIP Services</v>
          </cell>
          <cell r="D49">
            <v>0</v>
          </cell>
          <cell r="E49">
            <v>0</v>
          </cell>
          <cell r="G49">
            <v>0</v>
          </cell>
        </row>
        <row r="50">
          <cell r="C50" t="str">
            <v>FastPacket-LD Enhancements</v>
          </cell>
          <cell r="D50">
            <v>96707</v>
          </cell>
          <cell r="E50">
            <v>0.73333333333333339</v>
          </cell>
          <cell r="G50">
            <v>4263.75</v>
          </cell>
        </row>
        <row r="51">
          <cell r="C51" t="str">
            <v>Frame Relay Products</v>
          </cell>
          <cell r="D51">
            <v>14696</v>
          </cell>
          <cell r="E51">
            <v>0.73333333333333339</v>
          </cell>
          <cell r="G51">
            <v>1200</v>
          </cell>
        </row>
        <row r="52">
          <cell r="C52" t="str">
            <v>ISDN Modernization</v>
          </cell>
          <cell r="D52">
            <v>31929</v>
          </cell>
          <cell r="E52">
            <v>0.6</v>
          </cell>
          <cell r="G52">
            <v>17662</v>
          </cell>
        </row>
        <row r="53">
          <cell r="C53" t="str">
            <v>LD New product Rollout &amp; Enh.</v>
          </cell>
          <cell r="D53">
            <v>0</v>
          </cell>
          <cell r="E53">
            <v>0</v>
          </cell>
          <cell r="G53">
            <v>0</v>
          </cell>
        </row>
        <row r="54">
          <cell r="C54" t="str">
            <v>LD- PL - Sonet</v>
          </cell>
          <cell r="D54">
            <v>820</v>
          </cell>
          <cell r="E54">
            <v>0.76666666666666661</v>
          </cell>
          <cell r="G54">
            <v>860</v>
          </cell>
        </row>
        <row r="55">
          <cell r="C55" t="str">
            <v>Managed Network Solutions (MNS)</v>
          </cell>
          <cell r="D55">
            <v>0</v>
          </cell>
          <cell r="E55">
            <v>0.66666666666666663</v>
          </cell>
          <cell r="G55">
            <v>750.2</v>
          </cell>
        </row>
        <row r="56">
          <cell r="C56" t="str">
            <v>Optical Networking - AOS</v>
          </cell>
          <cell r="D56">
            <v>33077</v>
          </cell>
          <cell r="E56">
            <v>0.70000000000000007</v>
          </cell>
          <cell r="G56">
            <v>15787</v>
          </cell>
        </row>
        <row r="57">
          <cell r="C57" t="str">
            <v>Transparent LAN (GigE/TLC)</v>
          </cell>
          <cell r="D57">
            <v>0</v>
          </cell>
          <cell r="E57">
            <v>0</v>
          </cell>
          <cell r="G57">
            <v>0</v>
          </cell>
        </row>
        <row r="58">
          <cell r="C58" t="str">
            <v>VoiceMail Growth/Stimulation</v>
          </cell>
          <cell r="D58">
            <v>0</v>
          </cell>
          <cell r="E58">
            <v>0</v>
          </cell>
          <cell r="G58">
            <v>0</v>
          </cell>
        </row>
        <row r="59">
          <cell r="C59" t="str">
            <v>Optical Networking - SONET</v>
          </cell>
          <cell r="D59">
            <v>0</v>
          </cell>
          <cell r="E59">
            <v>0.5</v>
          </cell>
          <cell r="G59">
            <v>0</v>
          </cell>
        </row>
      </sheetData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ummary vs Budget"/>
      <sheetName val="Data Validation Tables"/>
      <sheetName val="Project India Summary"/>
      <sheetName val="PullDownValue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de dados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">
          <cell r="B4" t="str">
            <v>JAN</v>
          </cell>
          <cell r="E4">
            <v>22.07</v>
          </cell>
        </row>
        <row r="5">
          <cell r="B5" t="str">
            <v>FEB</v>
          </cell>
          <cell r="E5">
            <v>21.62</v>
          </cell>
        </row>
        <row r="6">
          <cell r="B6" t="str">
            <v>MAR</v>
          </cell>
          <cell r="E6">
            <v>21.01</v>
          </cell>
        </row>
        <row r="7">
          <cell r="B7" t="str">
            <v>APR</v>
          </cell>
          <cell r="E7">
            <v>20.8</v>
          </cell>
        </row>
        <row r="8">
          <cell r="B8" t="str">
            <v>MAY</v>
          </cell>
          <cell r="E8">
            <v>20.25</v>
          </cell>
        </row>
        <row r="9">
          <cell r="B9" t="str">
            <v>JUN</v>
          </cell>
          <cell r="E9">
            <v>19.87</v>
          </cell>
        </row>
        <row r="10">
          <cell r="B10" t="str">
            <v>JUL</v>
          </cell>
          <cell r="E10">
            <v>19.22</v>
          </cell>
        </row>
        <row r="11">
          <cell r="B11" t="str">
            <v>AUG</v>
          </cell>
          <cell r="E11">
            <v>18.18</v>
          </cell>
        </row>
        <row r="12">
          <cell r="B12" t="str">
            <v>SEP</v>
          </cell>
          <cell r="E12">
            <v>17.510000000000002</v>
          </cell>
        </row>
        <row r="13">
          <cell r="B13" t="str">
            <v>OCT</v>
          </cell>
          <cell r="E13">
            <v>17.28</v>
          </cell>
        </row>
        <row r="14">
          <cell r="B14" t="str">
            <v>NOV</v>
          </cell>
          <cell r="E14">
            <v>16.75</v>
          </cell>
        </row>
        <row r="15">
          <cell r="B15" t="str">
            <v>DEC</v>
          </cell>
          <cell r="E15">
            <v>16.47</v>
          </cell>
          <cell r="G15">
            <v>12.2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tle Inputs"/>
      <sheetName val="Viginia Inputs"/>
      <sheetName val="Seattle Cashflows"/>
      <sheetName val="Virginia Cashflows"/>
      <sheetName val="180 Baldwin Datacenter Analysi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ALLOCTABLE"/>
      <sheetName val="GOTO"/>
      <sheetName val="PRINT"/>
      <sheetName val="BASE PERIOD"/>
      <sheetName val="BP Rev by Product"/>
      <sheetName val="FORECASTED PERIOD"/>
      <sheetName val="FP Rev by Product"/>
      <sheetName val="SCH A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</sheetNames>
    <sheetDataSet>
      <sheetData sheetId="0">
        <row r="5">
          <cell r="B5" t="str">
            <v>DUKE ENERGY KENTUCKY, INC.</v>
          </cell>
        </row>
        <row r="6">
          <cell r="B6" t="str">
            <v>CASE NO. 2019-00271</v>
          </cell>
          <cell r="G6" t="str">
            <v>S. E. LAWLER</v>
          </cell>
        </row>
        <row r="7">
          <cell r="B7" t="str">
            <v>FOR THE TWELVE MONTHS ENDED NOVEMBER 30, 2019</v>
          </cell>
          <cell r="G7" t="str">
            <v>J. E. ZIOLKOWSKI</v>
          </cell>
        </row>
        <row r="8">
          <cell r="B8" t="str">
            <v>FOR THE TWELVE MONTHS ENDED MARCH 31, 2021</v>
          </cell>
          <cell r="G8" t="str">
            <v>J. R. PANIZZA</v>
          </cell>
        </row>
        <row r="9">
          <cell r="B9" t="str">
            <v>ELECTRIC DEPARTMENT</v>
          </cell>
        </row>
        <row r="10">
          <cell r="B10" t="str">
            <v>12 MONTHS ENDED NOVEMBER 30, 2019</v>
          </cell>
        </row>
        <row r="11">
          <cell r="B11" t="str">
            <v>12 MONTHS ENDED MARCH 31, 2021</v>
          </cell>
          <cell r="G11" t="str">
            <v>C. M. JACOBI / D. L. WEATHERSTON</v>
          </cell>
        </row>
        <row r="12">
          <cell r="B12" t="str">
            <v>DATA: "X" BASE PERIOD   FORECASTED PERIOD</v>
          </cell>
          <cell r="G12" t="str">
            <v>C. M. JACOBI / M. B. ABERNATHY</v>
          </cell>
        </row>
        <row r="13">
          <cell r="B13" t="str">
            <v>DATA:  BASE PERIOD  "X" FORECASTED PERIOD</v>
          </cell>
          <cell r="G13" t="str">
            <v>R. H. METZLER</v>
          </cell>
        </row>
        <row r="14">
          <cell r="B14" t="str">
            <v>DATA: "X" BASE PERIOD  "X" FORECASTED PERIOD</v>
          </cell>
          <cell r="G14" t="str">
            <v>M. B. ABERNATHY</v>
          </cell>
        </row>
        <row r="15">
          <cell r="B15" t="str">
            <v xml:space="preserve">TYPE OF FILING:  "X" ORIGINAL   UPDATED    REVISED  </v>
          </cell>
          <cell r="G15" t="str">
            <v>C. M. JACOBI</v>
          </cell>
        </row>
        <row r="17">
          <cell r="B17" t="str">
            <v>MARCH 31, 2021</v>
          </cell>
        </row>
        <row r="22">
          <cell r="C22">
            <v>0</v>
          </cell>
        </row>
        <row r="23">
          <cell r="C23">
            <v>1.9559999999999998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1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44259704</v>
          </cell>
          <cell r="F11">
            <v>4054912</v>
          </cell>
          <cell r="G11">
            <v>3531520</v>
          </cell>
          <cell r="H11">
            <v>3535189</v>
          </cell>
          <cell r="I11">
            <v>3078752</v>
          </cell>
          <cell r="J11">
            <v>3988584</v>
          </cell>
          <cell r="K11">
            <v>3198329</v>
          </cell>
          <cell r="L11">
            <v>3704462</v>
          </cell>
          <cell r="M11">
            <v>3755167</v>
          </cell>
          <cell r="N11">
            <v>3759448</v>
          </cell>
          <cell r="O11">
            <v>3761735</v>
          </cell>
          <cell r="P11">
            <v>3943155</v>
          </cell>
          <cell r="Q11">
            <v>39484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265526</v>
          </cell>
          <cell r="F12">
            <v>225093</v>
          </cell>
          <cell r="G12">
            <v>225153</v>
          </cell>
          <cell r="H12">
            <v>225225</v>
          </cell>
          <cell r="I12">
            <v>216034</v>
          </cell>
          <cell r="J12">
            <v>210045</v>
          </cell>
          <cell r="K12">
            <v>209521</v>
          </cell>
          <cell r="L12">
            <v>161995</v>
          </cell>
          <cell r="M12">
            <v>162796</v>
          </cell>
          <cell r="N12">
            <v>162111</v>
          </cell>
          <cell r="O12">
            <v>161195</v>
          </cell>
          <cell r="P12">
            <v>153179</v>
          </cell>
          <cell r="Q12">
            <v>153179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06209</v>
          </cell>
          <cell r="F13">
            <v>95235</v>
          </cell>
          <cell r="G13">
            <v>0</v>
          </cell>
          <cell r="H13">
            <v>0</v>
          </cell>
          <cell r="I13">
            <v>11097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443134</v>
          </cell>
          <cell r="F14">
            <v>487474</v>
          </cell>
          <cell r="G14">
            <v>487474</v>
          </cell>
          <cell r="H14">
            <v>487474</v>
          </cell>
          <cell r="I14">
            <v>487474</v>
          </cell>
          <cell r="J14">
            <v>487474</v>
          </cell>
          <cell r="K14">
            <v>487474</v>
          </cell>
          <cell r="L14">
            <v>419715</v>
          </cell>
          <cell r="M14">
            <v>419715</v>
          </cell>
          <cell r="N14">
            <v>419715</v>
          </cell>
          <cell r="O14">
            <v>419715</v>
          </cell>
          <cell r="P14">
            <v>419715</v>
          </cell>
          <cell r="Q14">
            <v>4197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498637</v>
          </cell>
          <cell r="F15">
            <v>272372</v>
          </cell>
          <cell r="G15">
            <v>440914</v>
          </cell>
          <cell r="H15">
            <v>465523</v>
          </cell>
          <cell r="I15">
            <v>380482</v>
          </cell>
          <cell r="J15">
            <v>353336</v>
          </cell>
          <cell r="K15">
            <v>611094</v>
          </cell>
          <cell r="L15">
            <v>662486</v>
          </cell>
          <cell r="M15">
            <v>662486</v>
          </cell>
          <cell r="N15">
            <v>662486</v>
          </cell>
          <cell r="O15">
            <v>662486</v>
          </cell>
          <cell r="P15">
            <v>662486</v>
          </cell>
          <cell r="Q15">
            <v>662486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4282071</v>
          </cell>
          <cell r="F16">
            <v>655377</v>
          </cell>
          <cell r="G16">
            <v>859765</v>
          </cell>
          <cell r="H16">
            <v>842490</v>
          </cell>
          <cell r="I16">
            <v>804281</v>
          </cell>
          <cell r="J16">
            <v>652374</v>
          </cell>
          <cell r="K16">
            <v>46778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740435</v>
          </cell>
          <cell r="F17">
            <v>-126098</v>
          </cell>
          <cell r="G17">
            <v>-125021</v>
          </cell>
          <cell r="H17">
            <v>-123944</v>
          </cell>
          <cell r="I17">
            <v>-122867</v>
          </cell>
          <cell r="J17">
            <v>-121791</v>
          </cell>
          <cell r="K17">
            <v>-120714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8429</v>
          </cell>
          <cell r="F18">
            <v>3415</v>
          </cell>
          <cell r="G18">
            <v>7548</v>
          </cell>
          <cell r="H18">
            <v>7548</v>
          </cell>
          <cell r="I18">
            <v>7548</v>
          </cell>
          <cell r="J18">
            <v>7548</v>
          </cell>
          <cell r="K18">
            <v>7548</v>
          </cell>
          <cell r="L18">
            <v>7879</v>
          </cell>
          <cell r="M18">
            <v>7879</v>
          </cell>
          <cell r="N18">
            <v>7879</v>
          </cell>
          <cell r="O18">
            <v>7879</v>
          </cell>
          <cell r="P18">
            <v>7879</v>
          </cell>
          <cell r="Q18">
            <v>7879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1</v>
          </cell>
          <cell r="F19">
            <v>0</v>
          </cell>
          <cell r="G19">
            <v>0</v>
          </cell>
          <cell r="H19">
            <v>1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0281672</v>
          </cell>
          <cell r="F20">
            <v>792369</v>
          </cell>
          <cell r="G20">
            <v>481693</v>
          </cell>
          <cell r="H20">
            <v>908083</v>
          </cell>
          <cell r="I20">
            <v>908083</v>
          </cell>
          <cell r="J20">
            <v>908083</v>
          </cell>
          <cell r="K20">
            <v>908117</v>
          </cell>
          <cell r="L20">
            <v>895874</v>
          </cell>
          <cell r="M20">
            <v>895874</v>
          </cell>
          <cell r="N20">
            <v>895874</v>
          </cell>
          <cell r="O20">
            <v>895874</v>
          </cell>
          <cell r="P20">
            <v>895874</v>
          </cell>
          <cell r="Q20">
            <v>895874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4678</v>
          </cell>
          <cell r="F21">
            <v>45</v>
          </cell>
          <cell r="G21">
            <v>4236</v>
          </cell>
          <cell r="H21">
            <v>8499</v>
          </cell>
          <cell r="I21">
            <v>-8189</v>
          </cell>
          <cell r="J21">
            <v>1</v>
          </cell>
          <cell r="K21">
            <v>86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5202</v>
          </cell>
          <cell r="F22">
            <v>676</v>
          </cell>
          <cell r="G22">
            <v>4343</v>
          </cell>
          <cell r="H22">
            <v>-656</v>
          </cell>
          <cell r="I22">
            <v>-1178</v>
          </cell>
          <cell r="J22">
            <v>931</v>
          </cell>
          <cell r="K22">
            <v>108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517395</v>
          </cell>
          <cell r="F23">
            <v>80614</v>
          </cell>
          <cell r="G23">
            <v>90965</v>
          </cell>
          <cell r="H23">
            <v>66982</v>
          </cell>
          <cell r="I23">
            <v>117659</v>
          </cell>
          <cell r="J23">
            <v>80931</v>
          </cell>
          <cell r="K23">
            <v>80244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663</v>
          </cell>
          <cell r="F24">
            <v>0</v>
          </cell>
          <cell r="G24">
            <v>672</v>
          </cell>
          <cell r="H24">
            <v>-664</v>
          </cell>
          <cell r="I24">
            <v>663</v>
          </cell>
          <cell r="J24">
            <v>0</v>
          </cell>
          <cell r="K24">
            <v>-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8570</v>
          </cell>
          <cell r="F25">
            <v>1360</v>
          </cell>
          <cell r="G25">
            <v>0</v>
          </cell>
          <cell r="H25">
            <v>2884</v>
          </cell>
          <cell r="I25">
            <v>1442</v>
          </cell>
          <cell r="J25">
            <v>1442</v>
          </cell>
          <cell r="K25">
            <v>144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1300</v>
          </cell>
          <cell r="F26">
            <v>16500</v>
          </cell>
          <cell r="G26">
            <v>0</v>
          </cell>
          <cell r="H26">
            <v>0</v>
          </cell>
          <cell r="I26">
            <v>-152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7</v>
          </cell>
          <cell r="F27">
            <v>0</v>
          </cell>
          <cell r="G27">
            <v>0</v>
          </cell>
          <cell r="H27">
            <v>0</v>
          </cell>
          <cell r="I27">
            <v>4</v>
          </cell>
          <cell r="J27">
            <v>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-1573</v>
          </cell>
          <cell r="F28">
            <v>0</v>
          </cell>
          <cell r="G28">
            <v>38</v>
          </cell>
          <cell r="H28">
            <v>-1893</v>
          </cell>
          <cell r="I28">
            <v>38</v>
          </cell>
          <cell r="J28">
            <v>0</v>
          </cell>
          <cell r="K28">
            <v>24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680620</v>
          </cell>
          <cell r="F29">
            <v>294963</v>
          </cell>
          <cell r="G29">
            <v>97739</v>
          </cell>
          <cell r="H29">
            <v>84980</v>
          </cell>
          <cell r="I29">
            <v>47093</v>
          </cell>
          <cell r="J29">
            <v>81868</v>
          </cell>
          <cell r="K29">
            <v>75338</v>
          </cell>
          <cell r="L29">
            <v>165721</v>
          </cell>
          <cell r="M29">
            <v>161458</v>
          </cell>
          <cell r="N29">
            <v>192740</v>
          </cell>
          <cell r="O29">
            <v>161338</v>
          </cell>
          <cell r="P29">
            <v>158712</v>
          </cell>
          <cell r="Q29">
            <v>158670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3417384</v>
          </cell>
          <cell r="F30">
            <v>-284782</v>
          </cell>
          <cell r="G30">
            <v>-284782</v>
          </cell>
          <cell r="H30">
            <v>-284782</v>
          </cell>
          <cell r="I30">
            <v>-284782</v>
          </cell>
          <cell r="J30">
            <v>-284782</v>
          </cell>
          <cell r="K30">
            <v>-284782</v>
          </cell>
          <cell r="L30">
            <v>-284782</v>
          </cell>
          <cell r="M30">
            <v>-284782</v>
          </cell>
          <cell r="N30">
            <v>-284782</v>
          </cell>
          <cell r="O30">
            <v>-284782</v>
          </cell>
          <cell r="P30">
            <v>-284782</v>
          </cell>
          <cell r="Q30">
            <v>-284782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4821867</v>
          </cell>
          <cell r="F32">
            <v>-1235156</v>
          </cell>
          <cell r="G32">
            <v>-1235156</v>
          </cell>
          <cell r="H32">
            <v>-1235156</v>
          </cell>
          <cell r="I32">
            <v>-1235156</v>
          </cell>
          <cell r="J32">
            <v>-1235156</v>
          </cell>
          <cell r="K32">
            <v>-1235156</v>
          </cell>
          <cell r="L32">
            <v>-1235156</v>
          </cell>
          <cell r="M32">
            <v>-1235156</v>
          </cell>
          <cell r="N32">
            <v>-1235156</v>
          </cell>
          <cell r="O32">
            <v>-1235156</v>
          </cell>
          <cell r="P32">
            <v>-1235156</v>
          </cell>
          <cell r="Q32">
            <v>-1235151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8235238</v>
          </cell>
          <cell r="F37">
            <v>1519603</v>
          </cell>
          <cell r="G37">
            <v>1519603</v>
          </cell>
          <cell r="H37">
            <v>1519603</v>
          </cell>
          <cell r="I37">
            <v>1519603</v>
          </cell>
          <cell r="J37">
            <v>1519603</v>
          </cell>
          <cell r="K37">
            <v>1519603</v>
          </cell>
          <cell r="L37">
            <v>1519603</v>
          </cell>
          <cell r="M37">
            <v>1519603</v>
          </cell>
          <cell r="N37">
            <v>1519603</v>
          </cell>
          <cell r="O37">
            <v>1519603</v>
          </cell>
          <cell r="P37">
            <v>1519603</v>
          </cell>
          <cell r="Q37">
            <v>1519605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5038560</v>
          </cell>
          <cell r="F38">
            <v>419880</v>
          </cell>
          <cell r="G38">
            <v>419880</v>
          </cell>
          <cell r="H38">
            <v>419880</v>
          </cell>
          <cell r="I38">
            <v>419880</v>
          </cell>
          <cell r="J38">
            <v>419880</v>
          </cell>
          <cell r="K38">
            <v>419880</v>
          </cell>
          <cell r="L38">
            <v>419880</v>
          </cell>
          <cell r="M38">
            <v>419880</v>
          </cell>
          <cell r="N38">
            <v>419880</v>
          </cell>
          <cell r="O38">
            <v>419880</v>
          </cell>
          <cell r="P38">
            <v>419880</v>
          </cell>
          <cell r="Q38">
            <v>419880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-1337</v>
          </cell>
          <cell r="F47">
            <v>-111</v>
          </cell>
          <cell r="G47">
            <v>-111</v>
          </cell>
          <cell r="H47">
            <v>-111</v>
          </cell>
          <cell r="I47">
            <v>-111</v>
          </cell>
          <cell r="J47">
            <v>-111</v>
          </cell>
          <cell r="K47">
            <v>-111</v>
          </cell>
          <cell r="L47">
            <v>-111</v>
          </cell>
          <cell r="M47">
            <v>-111</v>
          </cell>
          <cell r="N47">
            <v>-111</v>
          </cell>
          <cell r="O47">
            <v>-111</v>
          </cell>
          <cell r="P47">
            <v>-111</v>
          </cell>
          <cell r="Q47">
            <v>-116</v>
          </cell>
        </row>
        <row r="48">
          <cell r="A48">
            <v>426891</v>
          </cell>
          <cell r="B48" t="str">
            <v>IC Sale of AR Fees VIE</v>
          </cell>
          <cell r="C48" t="str">
            <v>CO</v>
          </cell>
          <cell r="D48">
            <v>426</v>
          </cell>
          <cell r="E48">
            <v>656799</v>
          </cell>
          <cell r="F48">
            <v>68753</v>
          </cell>
          <cell r="G48">
            <v>80714</v>
          </cell>
          <cell r="H48">
            <v>86161</v>
          </cell>
          <cell r="I48">
            <v>75154</v>
          </cell>
          <cell r="J48">
            <v>79765</v>
          </cell>
          <cell r="K48">
            <v>81632</v>
          </cell>
          <cell r="L48">
            <v>31468</v>
          </cell>
          <cell r="M48">
            <v>33998</v>
          </cell>
          <cell r="N48">
            <v>32967</v>
          </cell>
          <cell r="O48">
            <v>29031</v>
          </cell>
          <cell r="P48">
            <v>28023</v>
          </cell>
          <cell r="Q48">
            <v>29133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36231697</v>
          </cell>
          <cell r="F49">
            <v>12609557</v>
          </cell>
          <cell r="G49">
            <v>14245202</v>
          </cell>
          <cell r="H49">
            <v>13898083</v>
          </cell>
          <cell r="I49">
            <v>11471832</v>
          </cell>
          <cell r="J49">
            <v>9398011</v>
          </cell>
          <cell r="K49">
            <v>8627659</v>
          </cell>
          <cell r="L49">
            <v>10171612</v>
          </cell>
          <cell r="M49">
            <v>12862454</v>
          </cell>
          <cell r="N49">
            <v>12977446</v>
          </cell>
          <cell r="O49">
            <v>12071136</v>
          </cell>
          <cell r="P49">
            <v>9107159</v>
          </cell>
          <cell r="Q49">
            <v>8791546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321537</v>
          </cell>
          <cell r="F50">
            <v>298567</v>
          </cell>
          <cell r="G50">
            <v>-64742</v>
          </cell>
          <cell r="H50">
            <v>-1847821</v>
          </cell>
          <cell r="I50">
            <v>-580276</v>
          </cell>
          <cell r="J50">
            <v>-643502</v>
          </cell>
          <cell r="K50">
            <v>1602033</v>
          </cell>
          <cell r="L50">
            <v>1456077</v>
          </cell>
          <cell r="M50">
            <v>1192015</v>
          </cell>
          <cell r="N50">
            <v>-278944</v>
          </cell>
          <cell r="O50">
            <v>-1610894</v>
          </cell>
          <cell r="P50">
            <v>-745888</v>
          </cell>
          <cell r="Q50">
            <v>1544912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24233810</v>
          </cell>
          <cell r="F51">
            <v>10390781</v>
          </cell>
          <cell r="G51">
            <v>10980544</v>
          </cell>
          <cell r="H51">
            <v>10692622</v>
          </cell>
          <cell r="I51">
            <v>9578093</v>
          </cell>
          <cell r="J51">
            <v>9641799</v>
          </cell>
          <cell r="K51">
            <v>9926642</v>
          </cell>
          <cell r="L51">
            <v>10438983</v>
          </cell>
          <cell r="M51">
            <v>11403272</v>
          </cell>
          <cell r="N51">
            <v>11072614</v>
          </cell>
          <cell r="O51">
            <v>11022144</v>
          </cell>
          <cell r="P51">
            <v>9805647</v>
          </cell>
          <cell r="Q51">
            <v>9280669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671927</v>
          </cell>
          <cell r="F52">
            <v>-346841</v>
          </cell>
          <cell r="G52">
            <v>-393472</v>
          </cell>
          <cell r="H52">
            <v>-562375</v>
          </cell>
          <cell r="I52">
            <v>196793</v>
          </cell>
          <cell r="J52">
            <v>-86477</v>
          </cell>
          <cell r="K52">
            <v>997660</v>
          </cell>
          <cell r="L52">
            <v>687669</v>
          </cell>
          <cell r="M52">
            <v>194585</v>
          </cell>
          <cell r="N52">
            <v>296868</v>
          </cell>
          <cell r="O52">
            <v>-316134</v>
          </cell>
          <cell r="P52">
            <v>-164831</v>
          </cell>
          <cell r="Q52">
            <v>168482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60377953</v>
          </cell>
          <cell r="F53">
            <v>4892247</v>
          </cell>
          <cell r="G53">
            <v>5194449</v>
          </cell>
          <cell r="H53">
            <v>4985021</v>
          </cell>
          <cell r="I53">
            <v>4631943</v>
          </cell>
          <cell r="J53">
            <v>4835968</v>
          </cell>
          <cell r="K53">
            <v>4944534</v>
          </cell>
          <cell r="L53">
            <v>5297772</v>
          </cell>
          <cell r="M53">
            <v>5451038</v>
          </cell>
          <cell r="N53">
            <v>5245383</v>
          </cell>
          <cell r="O53">
            <v>5458542</v>
          </cell>
          <cell r="P53">
            <v>4832210</v>
          </cell>
          <cell r="Q53">
            <v>4608846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142005</v>
          </cell>
          <cell r="F54">
            <v>-92428</v>
          </cell>
          <cell r="G54">
            <v>-253110</v>
          </cell>
          <cell r="H54">
            <v>-279620</v>
          </cell>
          <cell r="I54">
            <v>188835</v>
          </cell>
          <cell r="J54">
            <v>-45338</v>
          </cell>
          <cell r="K54">
            <v>439047</v>
          </cell>
          <cell r="L54">
            <v>74355</v>
          </cell>
          <cell r="M54">
            <v>22632</v>
          </cell>
          <cell r="N54">
            <v>274053</v>
          </cell>
          <cell r="O54">
            <v>-203372</v>
          </cell>
          <cell r="P54">
            <v>-74381</v>
          </cell>
          <cell r="Q54">
            <v>91332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669754</v>
          </cell>
          <cell r="F55">
            <v>144479</v>
          </cell>
          <cell r="G55">
            <v>150252</v>
          </cell>
          <cell r="H55">
            <v>147026</v>
          </cell>
          <cell r="I55">
            <v>138927</v>
          </cell>
          <cell r="J55">
            <v>141545</v>
          </cell>
          <cell r="K55">
            <v>56938</v>
          </cell>
          <cell r="L55">
            <v>145209</v>
          </cell>
          <cell r="M55">
            <v>149760</v>
          </cell>
          <cell r="N55">
            <v>147534</v>
          </cell>
          <cell r="O55">
            <v>148234</v>
          </cell>
          <cell r="P55">
            <v>147000</v>
          </cell>
          <cell r="Q55">
            <v>152850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2788978</v>
          </cell>
          <cell r="F56">
            <v>1896831</v>
          </cell>
          <cell r="G56">
            <v>1965633</v>
          </cell>
          <cell r="H56">
            <v>1919777</v>
          </cell>
          <cell r="I56">
            <v>1754034</v>
          </cell>
          <cell r="J56">
            <v>1762058</v>
          </cell>
          <cell r="K56">
            <v>1802615</v>
          </cell>
          <cell r="L56">
            <v>1881587</v>
          </cell>
          <cell r="M56">
            <v>2019334</v>
          </cell>
          <cell r="N56">
            <v>1928955</v>
          </cell>
          <cell r="O56">
            <v>2035841</v>
          </cell>
          <cell r="P56">
            <v>1950359</v>
          </cell>
          <cell r="Q56">
            <v>1871954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115531</v>
          </cell>
          <cell r="F57">
            <v>-101209</v>
          </cell>
          <cell r="G57">
            <v>-89454</v>
          </cell>
          <cell r="H57">
            <v>-144372</v>
          </cell>
          <cell r="I57">
            <v>63847</v>
          </cell>
          <cell r="J57">
            <v>-12782</v>
          </cell>
          <cell r="K57">
            <v>221475</v>
          </cell>
          <cell r="L57">
            <v>119917</v>
          </cell>
          <cell r="M57">
            <v>255</v>
          </cell>
          <cell r="N57">
            <v>98687</v>
          </cell>
          <cell r="O57">
            <v>-4785</v>
          </cell>
          <cell r="P57">
            <v>-517</v>
          </cell>
          <cell r="Q57">
            <v>-35531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10581742</v>
          </cell>
          <cell r="F58">
            <v>3995930</v>
          </cell>
          <cell r="G58">
            <v>849952</v>
          </cell>
          <cell r="H58">
            <v>198510</v>
          </cell>
          <cell r="I58">
            <v>2227591</v>
          </cell>
          <cell r="J58">
            <v>-172828</v>
          </cell>
          <cell r="K58">
            <v>757416</v>
          </cell>
          <cell r="L58">
            <v>232933</v>
          </cell>
          <cell r="M58">
            <v>443098</v>
          </cell>
          <cell r="N58">
            <v>127774</v>
          </cell>
          <cell r="O58">
            <v>364214</v>
          </cell>
          <cell r="P58">
            <v>944542</v>
          </cell>
          <cell r="Q58">
            <v>612610</v>
          </cell>
        </row>
        <row r="59">
          <cell r="A59">
            <v>448000</v>
          </cell>
          <cell r="B59" t="str">
            <v>Interdepartmental Sales-Elec</v>
          </cell>
          <cell r="C59" t="str">
            <v>REV</v>
          </cell>
          <cell r="D59">
            <v>448</v>
          </cell>
          <cell r="E59">
            <v>68449</v>
          </cell>
          <cell r="F59">
            <v>3121</v>
          </cell>
          <cell r="G59">
            <v>3717</v>
          </cell>
          <cell r="H59">
            <v>7775</v>
          </cell>
          <cell r="I59">
            <v>19847</v>
          </cell>
          <cell r="J59">
            <v>5598</v>
          </cell>
          <cell r="K59">
            <v>6760</v>
          </cell>
          <cell r="L59">
            <v>3562</v>
          </cell>
          <cell r="M59">
            <v>5096</v>
          </cell>
          <cell r="N59">
            <v>4596</v>
          </cell>
          <cell r="O59">
            <v>2127</v>
          </cell>
          <cell r="P59">
            <v>1961</v>
          </cell>
          <cell r="Q59">
            <v>4289</v>
          </cell>
        </row>
        <row r="60">
          <cell r="A60">
            <v>449100</v>
          </cell>
          <cell r="B60" t="str">
            <v>Provisions For Rate Refunds</v>
          </cell>
          <cell r="C60" t="str">
            <v>REV</v>
          </cell>
          <cell r="D60">
            <v>449</v>
          </cell>
          <cell r="E60">
            <v>1856589</v>
          </cell>
          <cell r="F60">
            <v>-321821</v>
          </cell>
          <cell r="G60">
            <v>111711</v>
          </cell>
          <cell r="H60">
            <v>306914</v>
          </cell>
          <cell r="I60">
            <v>365977</v>
          </cell>
          <cell r="J60">
            <v>429883</v>
          </cell>
          <cell r="K60">
            <v>96392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49111</v>
          </cell>
          <cell r="B61" t="str">
            <v>Tax Reform - Residential</v>
          </cell>
          <cell r="C61" t="str">
            <v>REV</v>
          </cell>
          <cell r="D61">
            <v>449</v>
          </cell>
          <cell r="E61">
            <v>55380</v>
          </cell>
          <cell r="F61">
            <v>9230</v>
          </cell>
          <cell r="G61">
            <v>9230</v>
          </cell>
          <cell r="H61">
            <v>9230</v>
          </cell>
          <cell r="I61">
            <v>9230</v>
          </cell>
          <cell r="J61">
            <v>9230</v>
          </cell>
          <cell r="K61">
            <v>923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53644</v>
          </cell>
          <cell r="F63">
            <v>4895</v>
          </cell>
          <cell r="G63">
            <v>19503</v>
          </cell>
          <cell r="H63">
            <v>21393</v>
          </cell>
          <cell r="I63">
            <v>17159</v>
          </cell>
          <cell r="J63">
            <v>20450</v>
          </cell>
          <cell r="K63">
            <v>214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4004</v>
          </cell>
          <cell r="B64" t="str">
            <v>Rent - Joint Use</v>
          </cell>
          <cell r="C64" t="str">
            <v>REV</v>
          </cell>
          <cell r="D64">
            <v>454</v>
          </cell>
          <cell r="E64">
            <v>7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70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472682</v>
          </cell>
          <cell r="F65">
            <v>0</v>
          </cell>
          <cell r="G65">
            <v>44396</v>
          </cell>
          <cell r="H65">
            <v>162319</v>
          </cell>
          <cell r="I65">
            <v>0</v>
          </cell>
          <cell r="J65">
            <v>0</v>
          </cell>
          <cell r="K65">
            <v>159767</v>
          </cell>
          <cell r="L65">
            <v>17700</v>
          </cell>
          <cell r="M65">
            <v>17700</v>
          </cell>
          <cell r="N65">
            <v>17700</v>
          </cell>
          <cell r="O65">
            <v>17700</v>
          </cell>
          <cell r="P65">
            <v>17700</v>
          </cell>
          <cell r="Q65">
            <v>17700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1500</v>
          </cell>
          <cell r="F66">
            <v>250</v>
          </cell>
          <cell r="G66">
            <v>250</v>
          </cell>
          <cell r="H66">
            <v>250</v>
          </cell>
          <cell r="I66">
            <v>250</v>
          </cell>
          <cell r="J66">
            <v>250</v>
          </cell>
          <cell r="K66">
            <v>25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04421</v>
          </cell>
          <cell r="F67">
            <v>79471</v>
          </cell>
          <cell r="G67">
            <v>76972</v>
          </cell>
          <cell r="H67">
            <v>76963</v>
          </cell>
          <cell r="I67">
            <v>80674</v>
          </cell>
          <cell r="J67">
            <v>80674</v>
          </cell>
          <cell r="K67">
            <v>80665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6025</v>
          </cell>
          <cell r="B68" t="str">
            <v>RSG Rev - MISO Make Whole</v>
          </cell>
          <cell r="C68" t="str">
            <v>REV</v>
          </cell>
          <cell r="D68">
            <v>456</v>
          </cell>
          <cell r="E68">
            <v>222994</v>
          </cell>
          <cell r="F68">
            <v>29566</v>
          </cell>
          <cell r="G68">
            <v>9950</v>
          </cell>
          <cell r="H68">
            <v>103459</v>
          </cell>
          <cell r="I68">
            <v>23071</v>
          </cell>
          <cell r="J68">
            <v>56948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40</v>
          </cell>
          <cell r="B69" t="str">
            <v>Sales Use Tax Coll Fee</v>
          </cell>
          <cell r="C69" t="str">
            <v>REV</v>
          </cell>
          <cell r="D69">
            <v>456</v>
          </cell>
          <cell r="E69">
            <v>300</v>
          </cell>
          <cell r="F69">
            <v>50</v>
          </cell>
          <cell r="G69">
            <v>50</v>
          </cell>
          <cell r="H69">
            <v>50</v>
          </cell>
          <cell r="I69">
            <v>50</v>
          </cell>
          <cell r="J69">
            <v>50</v>
          </cell>
          <cell r="K69">
            <v>5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75</v>
          </cell>
          <cell r="B70" t="str">
            <v>Data Processing Service</v>
          </cell>
          <cell r="C70" t="str">
            <v>REV</v>
          </cell>
          <cell r="D70">
            <v>456</v>
          </cell>
          <cell r="E70">
            <v>480</v>
          </cell>
          <cell r="F70">
            <v>80</v>
          </cell>
          <cell r="G70">
            <v>80</v>
          </cell>
          <cell r="H70">
            <v>80</v>
          </cell>
          <cell r="I70">
            <v>80</v>
          </cell>
          <cell r="J70">
            <v>80</v>
          </cell>
          <cell r="K70">
            <v>8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110</v>
          </cell>
          <cell r="B71" t="str">
            <v>Transmission Charge PTP</v>
          </cell>
          <cell r="C71" t="str">
            <v>REV</v>
          </cell>
          <cell r="D71">
            <v>456</v>
          </cell>
          <cell r="E71">
            <v>101218</v>
          </cell>
          <cell r="F71">
            <v>5751</v>
          </cell>
          <cell r="G71">
            <v>5618</v>
          </cell>
          <cell r="H71">
            <v>9027</v>
          </cell>
          <cell r="I71">
            <v>1851</v>
          </cell>
          <cell r="J71">
            <v>2932</v>
          </cell>
          <cell r="K71">
            <v>3541</v>
          </cell>
          <cell r="L71">
            <v>12083</v>
          </cell>
          <cell r="M71">
            <v>12083</v>
          </cell>
          <cell r="N71">
            <v>12083</v>
          </cell>
          <cell r="O71">
            <v>12083</v>
          </cell>
          <cell r="P71">
            <v>12083</v>
          </cell>
          <cell r="Q71">
            <v>12083</v>
          </cell>
        </row>
        <row r="72">
          <cell r="A72">
            <v>456111</v>
          </cell>
          <cell r="B72" t="str">
            <v>Other Transmission Revenues</v>
          </cell>
          <cell r="C72" t="str">
            <v>REV</v>
          </cell>
          <cell r="D72">
            <v>456</v>
          </cell>
          <cell r="E72">
            <v>1461369</v>
          </cell>
          <cell r="F72">
            <v>381360</v>
          </cell>
          <cell r="G72">
            <v>796494</v>
          </cell>
          <cell r="H72">
            <v>154996</v>
          </cell>
          <cell r="I72">
            <v>7296</v>
          </cell>
          <cell r="J72">
            <v>68941</v>
          </cell>
          <cell r="K72">
            <v>5228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610</v>
          </cell>
          <cell r="B73" t="str">
            <v>Other Electric Revenues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970</v>
          </cell>
          <cell r="B74" t="str">
            <v>Wheel Transmission Rev - ED</v>
          </cell>
          <cell r="C74" t="str">
            <v>REV</v>
          </cell>
          <cell r="D74">
            <v>456</v>
          </cell>
          <cell r="E74">
            <v>44841</v>
          </cell>
          <cell r="F74">
            <v>5030</v>
          </cell>
          <cell r="G74">
            <v>5301</v>
          </cell>
          <cell r="H74">
            <v>6692</v>
          </cell>
          <cell r="I74">
            <v>5511</v>
          </cell>
          <cell r="J74">
            <v>5712</v>
          </cell>
          <cell r="K74">
            <v>4343</v>
          </cell>
          <cell r="L74">
            <v>2042</v>
          </cell>
          <cell r="M74">
            <v>2042</v>
          </cell>
          <cell r="N74">
            <v>2042</v>
          </cell>
          <cell r="O74">
            <v>2042</v>
          </cell>
          <cell r="P74">
            <v>2042</v>
          </cell>
          <cell r="Q74">
            <v>2042</v>
          </cell>
        </row>
        <row r="75">
          <cell r="A75">
            <v>457100</v>
          </cell>
          <cell r="B75" t="str">
            <v>Regional Transmission Service</v>
          </cell>
          <cell r="C75" t="str">
            <v>REV</v>
          </cell>
          <cell r="D75">
            <v>45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7105</v>
          </cell>
          <cell r="B76" t="str">
            <v>Scheduling &amp; Dispatch Revenues</v>
          </cell>
          <cell r="C76" t="str">
            <v>REV</v>
          </cell>
          <cell r="D76">
            <v>457</v>
          </cell>
          <cell r="E76">
            <v>88232</v>
          </cell>
          <cell r="F76">
            <v>13456</v>
          </cell>
          <cell r="G76">
            <v>17568</v>
          </cell>
          <cell r="H76">
            <v>18262</v>
          </cell>
          <cell r="I76">
            <v>12745</v>
          </cell>
          <cell r="J76">
            <v>15229</v>
          </cell>
          <cell r="K76">
            <v>1097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860784</v>
          </cell>
          <cell r="F77">
            <v>136304</v>
          </cell>
          <cell r="G77">
            <v>157006</v>
          </cell>
          <cell r="H77">
            <v>412</v>
          </cell>
          <cell r="I77">
            <v>313607</v>
          </cell>
          <cell r="J77">
            <v>156960</v>
          </cell>
          <cell r="K77">
            <v>155995</v>
          </cell>
          <cell r="L77">
            <v>156750</v>
          </cell>
          <cell r="M77">
            <v>156750</v>
          </cell>
          <cell r="N77">
            <v>156750</v>
          </cell>
          <cell r="O77">
            <v>156750</v>
          </cell>
          <cell r="P77">
            <v>156750</v>
          </cell>
          <cell r="Q77">
            <v>15675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2657173</v>
          </cell>
          <cell r="F78">
            <v>231442</v>
          </cell>
          <cell r="G78">
            <v>192805</v>
          </cell>
          <cell r="H78">
            <v>197118</v>
          </cell>
          <cell r="I78">
            <v>236528</v>
          </cell>
          <cell r="J78">
            <v>373399</v>
          </cell>
          <cell r="K78">
            <v>209476</v>
          </cell>
          <cell r="L78">
            <v>198175</v>
          </cell>
          <cell r="M78">
            <v>199527</v>
          </cell>
          <cell r="N78">
            <v>202329</v>
          </cell>
          <cell r="O78">
            <v>204683</v>
          </cell>
          <cell r="P78">
            <v>205900</v>
          </cell>
          <cell r="Q78">
            <v>205791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75603201</v>
          </cell>
          <cell r="F79">
            <v>8119386</v>
          </cell>
          <cell r="G79">
            <v>7804600</v>
          </cell>
          <cell r="H79">
            <v>6375407</v>
          </cell>
          <cell r="I79">
            <v>7716651</v>
          </cell>
          <cell r="J79">
            <v>0</v>
          </cell>
          <cell r="K79">
            <v>6127617</v>
          </cell>
          <cell r="L79">
            <v>6418870</v>
          </cell>
          <cell r="M79">
            <v>7290062</v>
          </cell>
          <cell r="N79">
            <v>7246055</v>
          </cell>
          <cell r="O79">
            <v>6407398</v>
          </cell>
          <cell r="P79">
            <v>6227229</v>
          </cell>
          <cell r="Q79">
            <v>5869926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566231</v>
          </cell>
          <cell r="F80">
            <v>108320</v>
          </cell>
          <cell r="G80">
            <v>176788</v>
          </cell>
          <cell r="H80">
            <v>166479</v>
          </cell>
          <cell r="I80">
            <v>107949</v>
          </cell>
          <cell r="J80">
            <v>88598</v>
          </cell>
          <cell r="K80">
            <v>84243</v>
          </cell>
          <cell r="L80">
            <v>135150</v>
          </cell>
          <cell r="M80">
            <v>135061</v>
          </cell>
          <cell r="N80">
            <v>153081</v>
          </cell>
          <cell r="O80">
            <v>136918</v>
          </cell>
          <cell r="P80">
            <v>136797</v>
          </cell>
          <cell r="Q80">
            <v>136847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80</v>
          </cell>
          <cell r="B82" t="str">
            <v>Sale of Fly Ash-Revenues</v>
          </cell>
          <cell r="C82" t="str">
            <v>PO</v>
          </cell>
          <cell r="D82">
            <v>501</v>
          </cell>
          <cell r="E82">
            <v>4503</v>
          </cell>
          <cell r="F82">
            <v>56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56</v>
          </cell>
          <cell r="M82">
            <v>656</v>
          </cell>
          <cell r="N82">
            <v>656</v>
          </cell>
          <cell r="O82">
            <v>656</v>
          </cell>
          <cell r="P82">
            <v>656</v>
          </cell>
          <cell r="Q82">
            <v>656</v>
          </cell>
        </row>
        <row r="83">
          <cell r="A83">
            <v>501190</v>
          </cell>
          <cell r="B83" t="str">
            <v>Sale of Fly Ash-Expenses</v>
          </cell>
          <cell r="C83" t="str">
            <v>PO</v>
          </cell>
          <cell r="D83">
            <v>501</v>
          </cell>
          <cell r="E83">
            <v>172980</v>
          </cell>
          <cell r="F83">
            <v>-146893</v>
          </cell>
          <cell r="G83">
            <v>198560</v>
          </cell>
          <cell r="H83">
            <v>10804</v>
          </cell>
          <cell r="I83">
            <v>34693</v>
          </cell>
          <cell r="J83">
            <v>-130386</v>
          </cell>
          <cell r="K83">
            <v>201162</v>
          </cell>
          <cell r="L83">
            <v>840</v>
          </cell>
          <cell r="M83">
            <v>840</v>
          </cell>
          <cell r="N83">
            <v>840</v>
          </cell>
          <cell r="O83">
            <v>840</v>
          </cell>
          <cell r="P83">
            <v>840</v>
          </cell>
          <cell r="Q83">
            <v>840</v>
          </cell>
        </row>
        <row r="84">
          <cell r="A84">
            <v>501310</v>
          </cell>
          <cell r="B84" t="str">
            <v>Oil Consumed-Fossil Steam</v>
          </cell>
          <cell r="C84" t="str">
            <v>Fuel</v>
          </cell>
          <cell r="D84">
            <v>501</v>
          </cell>
          <cell r="E84">
            <v>758742</v>
          </cell>
          <cell r="F84">
            <v>145062</v>
          </cell>
          <cell r="G84">
            <v>88988</v>
          </cell>
          <cell r="H84">
            <v>194311</v>
          </cell>
          <cell r="I84">
            <v>82736</v>
          </cell>
          <cell r="J84">
            <v>0</v>
          </cell>
          <cell r="K84">
            <v>24764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350</v>
          </cell>
          <cell r="B85" t="str">
            <v>Oil Handling Expense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996</v>
          </cell>
          <cell r="B86" t="str">
            <v>Fuel Expense</v>
          </cell>
          <cell r="C86" t="str">
            <v>Fuel</v>
          </cell>
          <cell r="D86">
            <v>501</v>
          </cell>
          <cell r="E86">
            <v>1896102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65672</v>
          </cell>
          <cell r="M86">
            <v>294575</v>
          </cell>
          <cell r="N86">
            <v>95139</v>
          </cell>
          <cell r="O86">
            <v>248909</v>
          </cell>
          <cell r="P86">
            <v>699440</v>
          </cell>
          <cell r="Q86">
            <v>392367</v>
          </cell>
        </row>
        <row r="87">
          <cell r="A87">
            <v>502020</v>
          </cell>
          <cell r="B87" t="str">
            <v>Ammonia-Qualifying</v>
          </cell>
          <cell r="C87" t="str">
            <v>PO</v>
          </cell>
          <cell r="D87">
            <v>502</v>
          </cell>
          <cell r="E87">
            <v>684766</v>
          </cell>
          <cell r="F87">
            <v>84947</v>
          </cell>
          <cell r="G87">
            <v>88239</v>
          </cell>
          <cell r="H87">
            <v>58042</v>
          </cell>
          <cell r="I87">
            <v>58407</v>
          </cell>
          <cell r="J87">
            <v>0</v>
          </cell>
          <cell r="K87">
            <v>47933</v>
          </cell>
          <cell r="L87">
            <v>54761</v>
          </cell>
          <cell r="M87">
            <v>60073</v>
          </cell>
          <cell r="N87">
            <v>63125</v>
          </cell>
          <cell r="O87">
            <v>56606</v>
          </cell>
          <cell r="P87">
            <v>58921</v>
          </cell>
          <cell r="Q87">
            <v>53712</v>
          </cell>
        </row>
        <row r="88">
          <cell r="A88">
            <v>502040</v>
          </cell>
          <cell r="B88" t="str">
            <v>COST OF LIME</v>
          </cell>
          <cell r="C88" t="str">
            <v>PO</v>
          </cell>
          <cell r="D88">
            <v>502</v>
          </cell>
          <cell r="E88">
            <v>10958855</v>
          </cell>
          <cell r="F88">
            <v>1268593</v>
          </cell>
          <cell r="G88">
            <v>969270</v>
          </cell>
          <cell r="H88">
            <v>1225217</v>
          </cell>
          <cell r="I88">
            <v>1109724</v>
          </cell>
          <cell r="J88">
            <v>164142</v>
          </cell>
          <cell r="K88">
            <v>873026</v>
          </cell>
          <cell r="L88">
            <v>843638</v>
          </cell>
          <cell r="M88">
            <v>925486</v>
          </cell>
          <cell r="N88">
            <v>972489</v>
          </cell>
          <cell r="O88">
            <v>872063</v>
          </cell>
          <cell r="P88">
            <v>907730</v>
          </cell>
          <cell r="Q88">
            <v>827477</v>
          </cell>
        </row>
        <row r="89">
          <cell r="A89">
            <v>502070</v>
          </cell>
          <cell r="B89" t="str">
            <v>Gypsum - Qualifying</v>
          </cell>
          <cell r="C89" t="str">
            <v>PO</v>
          </cell>
          <cell r="D89">
            <v>50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2100</v>
          </cell>
          <cell r="B90" t="str">
            <v>Fossil Steam Exp-Other</v>
          </cell>
          <cell r="C90" t="str">
            <v>PO</v>
          </cell>
          <cell r="D90">
            <v>502</v>
          </cell>
          <cell r="E90">
            <v>2720911</v>
          </cell>
          <cell r="F90">
            <v>119471</v>
          </cell>
          <cell r="G90">
            <v>280286</v>
          </cell>
          <cell r="H90">
            <v>-218352</v>
          </cell>
          <cell r="I90">
            <v>115643</v>
          </cell>
          <cell r="J90">
            <v>114942</v>
          </cell>
          <cell r="K90">
            <v>89872</v>
          </cell>
          <cell r="L90">
            <v>345145</v>
          </cell>
          <cell r="M90">
            <v>346853</v>
          </cell>
          <cell r="N90">
            <v>456623</v>
          </cell>
          <cell r="O90">
            <v>356176</v>
          </cell>
          <cell r="P90">
            <v>357897</v>
          </cell>
          <cell r="Q90">
            <v>356355</v>
          </cell>
        </row>
        <row r="91">
          <cell r="A91">
            <v>502410</v>
          </cell>
          <cell r="B91" t="str">
            <v>Steam Oper-Bottom Ash/Fly Ash</v>
          </cell>
          <cell r="C91" t="str">
            <v>PO</v>
          </cell>
          <cell r="D91">
            <v>502</v>
          </cell>
          <cell r="E91">
            <v>7772</v>
          </cell>
          <cell r="F91">
            <v>0</v>
          </cell>
          <cell r="G91">
            <v>0</v>
          </cell>
          <cell r="H91">
            <v>0</v>
          </cell>
          <cell r="I91">
            <v>2708</v>
          </cell>
          <cell r="J91">
            <v>4999</v>
          </cell>
          <cell r="K91">
            <v>65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505000</v>
          </cell>
          <cell r="B92" t="str">
            <v>Electric Expenses-Steam Oper</v>
          </cell>
          <cell r="C92" t="str">
            <v>PO</v>
          </cell>
          <cell r="D92">
            <v>505</v>
          </cell>
          <cell r="E92">
            <v>303405</v>
          </cell>
          <cell r="F92">
            <v>15981</v>
          </cell>
          <cell r="G92">
            <v>-8648</v>
          </cell>
          <cell r="H92">
            <v>3263</v>
          </cell>
          <cell r="I92">
            <v>521</v>
          </cell>
          <cell r="J92">
            <v>1434</v>
          </cell>
          <cell r="K92">
            <v>4918</v>
          </cell>
          <cell r="L92">
            <v>43618</v>
          </cell>
          <cell r="M92">
            <v>43522</v>
          </cell>
          <cell r="N92">
            <v>62548</v>
          </cell>
          <cell r="O92">
            <v>45484</v>
          </cell>
          <cell r="P92">
            <v>45355</v>
          </cell>
          <cell r="Q92">
            <v>45409</v>
          </cell>
        </row>
        <row r="93">
          <cell r="A93">
            <v>506000</v>
          </cell>
          <cell r="B93" t="str">
            <v>Misc Fossil Power Expenses</v>
          </cell>
          <cell r="C93" t="str">
            <v>PO</v>
          </cell>
          <cell r="D93">
            <v>506</v>
          </cell>
          <cell r="E93">
            <v>2420917</v>
          </cell>
          <cell r="F93">
            <v>1112960</v>
          </cell>
          <cell r="G93">
            <v>42327</v>
          </cell>
          <cell r="H93">
            <v>111197</v>
          </cell>
          <cell r="I93">
            <v>134292</v>
          </cell>
          <cell r="J93">
            <v>157520</v>
          </cell>
          <cell r="K93">
            <v>127094</v>
          </cell>
          <cell r="L93">
            <v>130377</v>
          </cell>
          <cell r="M93">
            <v>132538</v>
          </cell>
          <cell r="N93">
            <v>111536</v>
          </cell>
          <cell r="O93">
            <v>115537</v>
          </cell>
          <cell r="P93">
            <v>140193</v>
          </cell>
          <cell r="Q93">
            <v>105346</v>
          </cell>
        </row>
        <row r="94">
          <cell r="A94">
            <v>507000</v>
          </cell>
          <cell r="B94" t="str">
            <v>Steam Power Gen Op Rents</v>
          </cell>
          <cell r="C94" t="str">
            <v>PO</v>
          </cell>
          <cell r="D94">
            <v>507</v>
          </cell>
          <cell r="E94">
            <v>269</v>
          </cell>
          <cell r="F94">
            <v>26</v>
          </cell>
          <cell r="G94">
            <v>0</v>
          </cell>
          <cell r="H94">
            <v>13</v>
          </cell>
          <cell r="I94">
            <v>72</v>
          </cell>
          <cell r="J94">
            <v>158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686</v>
          </cell>
          <cell r="F95">
            <v>37</v>
          </cell>
          <cell r="G95">
            <v>44</v>
          </cell>
          <cell r="H95">
            <v>39</v>
          </cell>
          <cell r="I95">
            <v>0</v>
          </cell>
          <cell r="J95">
            <v>31</v>
          </cell>
          <cell r="K95">
            <v>29</v>
          </cell>
          <cell r="L95">
            <v>82</v>
          </cell>
          <cell r="M95">
            <v>89</v>
          </cell>
          <cell r="N95">
            <v>95</v>
          </cell>
          <cell r="O95">
            <v>83</v>
          </cell>
          <cell r="P95">
            <v>81</v>
          </cell>
          <cell r="Q95">
            <v>76</v>
          </cell>
        </row>
        <row r="96">
          <cell r="A96">
            <v>509212</v>
          </cell>
          <cell r="B96" t="str">
            <v>Annual NOx Emission Expense</v>
          </cell>
          <cell r="C96" t="str">
            <v>EA</v>
          </cell>
          <cell r="D96">
            <v>509</v>
          </cell>
          <cell r="E96">
            <v>630</v>
          </cell>
          <cell r="F96">
            <v>148</v>
          </cell>
          <cell r="G96">
            <v>208</v>
          </cell>
          <cell r="H96">
            <v>114</v>
          </cell>
          <cell r="I96">
            <v>0</v>
          </cell>
          <cell r="J96">
            <v>74</v>
          </cell>
          <cell r="K96">
            <v>86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10000</v>
          </cell>
          <cell r="B97" t="str">
            <v>Suprvsn and Engrng-Steam Maint</v>
          </cell>
          <cell r="C97" t="str">
            <v>PM</v>
          </cell>
          <cell r="D97">
            <v>510</v>
          </cell>
          <cell r="E97">
            <v>2712917</v>
          </cell>
          <cell r="F97">
            <v>195309</v>
          </cell>
          <cell r="G97">
            <v>228919</v>
          </cell>
          <cell r="H97">
            <v>214581</v>
          </cell>
          <cell r="I97">
            <v>198019</v>
          </cell>
          <cell r="J97">
            <v>78031</v>
          </cell>
          <cell r="K97">
            <v>145616</v>
          </cell>
          <cell r="L97">
            <v>271321</v>
          </cell>
          <cell r="M97">
            <v>271290</v>
          </cell>
          <cell r="N97">
            <v>270173</v>
          </cell>
          <cell r="O97">
            <v>279812</v>
          </cell>
          <cell r="P97">
            <v>279809</v>
          </cell>
          <cell r="Q97">
            <v>280037</v>
          </cell>
        </row>
        <row r="98">
          <cell r="A98">
            <v>510100</v>
          </cell>
          <cell r="B98" t="str">
            <v>Suprvsn &amp; Engrng-Steam Maint R</v>
          </cell>
          <cell r="C98" t="str">
            <v>PM</v>
          </cell>
          <cell r="D98">
            <v>510</v>
          </cell>
          <cell r="E98">
            <v>27429</v>
          </cell>
          <cell r="F98">
            <v>7936</v>
          </cell>
          <cell r="G98">
            <v>4470</v>
          </cell>
          <cell r="H98">
            <v>5344</v>
          </cell>
          <cell r="I98">
            <v>3691</v>
          </cell>
          <cell r="J98">
            <v>2977</v>
          </cell>
          <cell r="K98">
            <v>3011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511000</v>
          </cell>
          <cell r="B99" t="str">
            <v>Maint of Structures-Steam</v>
          </cell>
          <cell r="C99" t="str">
            <v>PM</v>
          </cell>
          <cell r="D99">
            <v>511</v>
          </cell>
          <cell r="E99">
            <v>7654266</v>
          </cell>
          <cell r="F99">
            <v>739230</v>
          </cell>
          <cell r="G99">
            <v>670253</v>
          </cell>
          <cell r="H99">
            <v>733617</v>
          </cell>
          <cell r="I99">
            <v>814915</v>
          </cell>
          <cell r="J99">
            <v>668392</v>
          </cell>
          <cell r="K99">
            <v>190556</v>
          </cell>
          <cell r="L99">
            <v>632198</v>
          </cell>
          <cell r="M99">
            <v>624042</v>
          </cell>
          <cell r="N99">
            <v>654250</v>
          </cell>
          <cell r="O99">
            <v>642767</v>
          </cell>
          <cell r="P99">
            <v>642989</v>
          </cell>
          <cell r="Q99">
            <v>641057</v>
          </cell>
        </row>
        <row r="100">
          <cell r="A100">
            <v>512100</v>
          </cell>
          <cell r="B100" t="str">
            <v>Maint of Boiler Plant-Other</v>
          </cell>
          <cell r="C100" t="str">
            <v>PM</v>
          </cell>
          <cell r="D100">
            <v>512</v>
          </cell>
          <cell r="E100">
            <v>10302941</v>
          </cell>
          <cell r="F100">
            <v>492827</v>
          </cell>
          <cell r="G100">
            <v>784591</v>
          </cell>
          <cell r="H100">
            <v>527809</v>
          </cell>
          <cell r="I100">
            <v>797381</v>
          </cell>
          <cell r="J100">
            <v>1814373</v>
          </cell>
          <cell r="K100">
            <v>2469804</v>
          </cell>
          <cell r="L100">
            <v>771124</v>
          </cell>
          <cell r="M100">
            <v>495459</v>
          </cell>
          <cell r="N100">
            <v>590869</v>
          </cell>
          <cell r="O100">
            <v>498852</v>
          </cell>
          <cell r="P100">
            <v>498629</v>
          </cell>
          <cell r="Q100">
            <v>561223</v>
          </cell>
        </row>
        <row r="101">
          <cell r="A101">
            <v>513100</v>
          </cell>
          <cell r="B101" t="str">
            <v>Maint of Electric Plant-Other</v>
          </cell>
          <cell r="C101" t="str">
            <v>PM</v>
          </cell>
          <cell r="D101">
            <v>513</v>
          </cell>
          <cell r="E101">
            <v>1689591</v>
          </cell>
          <cell r="F101">
            <v>241977</v>
          </cell>
          <cell r="G101">
            <v>-56517</v>
          </cell>
          <cell r="H101">
            <v>-20644</v>
          </cell>
          <cell r="I101">
            <v>-33023</v>
          </cell>
          <cell r="J101">
            <v>298646</v>
          </cell>
          <cell r="K101">
            <v>472839</v>
          </cell>
          <cell r="L101">
            <v>202980</v>
          </cell>
          <cell r="M101">
            <v>95980</v>
          </cell>
          <cell r="N101">
            <v>95980</v>
          </cell>
          <cell r="O101">
            <v>144413</v>
          </cell>
          <cell r="P101">
            <v>150980</v>
          </cell>
          <cell r="Q101">
            <v>95980</v>
          </cell>
        </row>
        <row r="102">
          <cell r="A102">
            <v>514000</v>
          </cell>
          <cell r="B102" t="str">
            <v>Maintenance - Misc Steam Plant</v>
          </cell>
          <cell r="C102" t="str">
            <v>PM</v>
          </cell>
          <cell r="D102">
            <v>514</v>
          </cell>
          <cell r="E102">
            <v>2725308</v>
          </cell>
          <cell r="F102">
            <v>794260</v>
          </cell>
          <cell r="G102">
            <v>446508</v>
          </cell>
          <cell r="H102">
            <v>292528</v>
          </cell>
          <cell r="I102">
            <v>353839</v>
          </cell>
          <cell r="J102">
            <v>1433864</v>
          </cell>
          <cell r="K102">
            <v>-866309</v>
          </cell>
          <cell r="L102">
            <v>41534</v>
          </cell>
          <cell r="M102">
            <v>41477</v>
          </cell>
          <cell r="N102">
            <v>52645</v>
          </cell>
          <cell r="O102">
            <v>41001</v>
          </cell>
          <cell r="P102">
            <v>41584</v>
          </cell>
          <cell r="Q102">
            <v>52377</v>
          </cell>
        </row>
        <row r="103">
          <cell r="A103">
            <v>514300</v>
          </cell>
          <cell r="B103" t="str">
            <v>Maintenance - Misc Steam Plant</v>
          </cell>
          <cell r="C103" t="str">
            <v>PM</v>
          </cell>
          <cell r="D103">
            <v>514</v>
          </cell>
          <cell r="E103">
            <v>206</v>
          </cell>
          <cell r="F103">
            <v>29</v>
          </cell>
          <cell r="G103">
            <v>46</v>
          </cell>
          <cell r="H103">
            <v>31</v>
          </cell>
          <cell r="I103">
            <v>29</v>
          </cell>
          <cell r="J103">
            <v>29</v>
          </cell>
          <cell r="K103">
            <v>42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6000</v>
          </cell>
          <cell r="B104" t="str">
            <v>Suprvsn and Enginring-CT Oper</v>
          </cell>
          <cell r="C104" t="str">
            <v>PO</v>
          </cell>
          <cell r="D104">
            <v>546</v>
          </cell>
          <cell r="E104">
            <v>370427</v>
          </cell>
          <cell r="F104">
            <v>30877</v>
          </cell>
          <cell r="G104">
            <v>31119</v>
          </cell>
          <cell r="H104">
            <v>33896</v>
          </cell>
          <cell r="I104">
            <v>33717</v>
          </cell>
          <cell r="J104">
            <v>33110</v>
          </cell>
          <cell r="K104">
            <v>33392</v>
          </cell>
          <cell r="L104">
            <v>28521</v>
          </cell>
          <cell r="M104">
            <v>28491</v>
          </cell>
          <cell r="N104">
            <v>29456</v>
          </cell>
          <cell r="O104">
            <v>29307</v>
          </cell>
          <cell r="P104">
            <v>29263</v>
          </cell>
          <cell r="Q104">
            <v>29278</v>
          </cell>
        </row>
        <row r="105">
          <cell r="A105">
            <v>547100</v>
          </cell>
          <cell r="B105" t="str">
            <v>Natural Gas</v>
          </cell>
          <cell r="C105" t="str">
            <v>Fuel</v>
          </cell>
          <cell r="D105">
            <v>547</v>
          </cell>
          <cell r="E105">
            <v>1144000</v>
          </cell>
          <cell r="F105">
            <v>0</v>
          </cell>
          <cell r="G105">
            <v>617000</v>
          </cell>
          <cell r="H105">
            <v>104975</v>
          </cell>
          <cell r="I105">
            <v>219783</v>
          </cell>
          <cell r="J105">
            <v>115810</v>
          </cell>
          <cell r="K105">
            <v>86432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7150</v>
          </cell>
          <cell r="B106" t="str">
            <v>Natural Gas Handling-CT</v>
          </cell>
          <cell r="C106" t="str">
            <v>PO</v>
          </cell>
          <cell r="D106">
            <v>547</v>
          </cell>
          <cell r="E106">
            <v>15499</v>
          </cell>
          <cell r="F106">
            <v>934</v>
          </cell>
          <cell r="G106">
            <v>1799</v>
          </cell>
          <cell r="H106">
            <v>1759</v>
          </cell>
          <cell r="I106">
            <v>1789</v>
          </cell>
          <cell r="J106">
            <v>1763</v>
          </cell>
          <cell r="K106">
            <v>1815</v>
          </cell>
          <cell r="L106">
            <v>940</v>
          </cell>
          <cell r="M106">
            <v>940</v>
          </cell>
          <cell r="N106">
            <v>940</v>
          </cell>
          <cell r="O106">
            <v>940</v>
          </cell>
          <cell r="P106">
            <v>940</v>
          </cell>
          <cell r="Q106">
            <v>940</v>
          </cell>
        </row>
        <row r="107">
          <cell r="A107">
            <v>547200</v>
          </cell>
          <cell r="B107" t="str">
            <v>Oil</v>
          </cell>
          <cell r="C107" t="str">
            <v>Fuel</v>
          </cell>
          <cell r="D107">
            <v>547</v>
          </cell>
          <cell r="E107">
            <v>1690878</v>
          </cell>
          <cell r="F107">
            <v>0</v>
          </cell>
          <cell r="G107">
            <v>0</v>
          </cell>
          <cell r="H107">
            <v>0</v>
          </cell>
          <cell r="I107">
            <v>43</v>
          </cell>
          <cell r="J107">
            <v>341053</v>
          </cell>
          <cell r="K107">
            <v>1349782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8100</v>
          </cell>
          <cell r="B108" t="str">
            <v>Generation Expenses-Other CT</v>
          </cell>
          <cell r="C108" t="str">
            <v>PO</v>
          </cell>
          <cell r="D108">
            <v>548</v>
          </cell>
          <cell r="E108">
            <v>8209</v>
          </cell>
          <cell r="F108">
            <v>0</v>
          </cell>
          <cell r="G108">
            <v>171</v>
          </cell>
          <cell r="H108">
            <v>2798</v>
          </cell>
          <cell r="I108">
            <v>189</v>
          </cell>
          <cell r="J108">
            <v>1396</v>
          </cell>
          <cell r="K108">
            <v>568</v>
          </cell>
          <cell r="L108">
            <v>585</v>
          </cell>
          <cell r="M108">
            <v>479</v>
          </cell>
          <cell r="N108">
            <v>480</v>
          </cell>
          <cell r="O108">
            <v>581</v>
          </cell>
          <cell r="P108">
            <v>482</v>
          </cell>
          <cell r="Q108">
            <v>480</v>
          </cell>
        </row>
        <row r="109">
          <cell r="A109">
            <v>548200</v>
          </cell>
          <cell r="B109" t="str">
            <v>Prime Movers - Generators- CT</v>
          </cell>
          <cell r="C109" t="str">
            <v>PO</v>
          </cell>
          <cell r="D109">
            <v>548</v>
          </cell>
          <cell r="E109">
            <v>308846</v>
          </cell>
          <cell r="F109">
            <v>18839</v>
          </cell>
          <cell r="G109">
            <v>19113</v>
          </cell>
          <cell r="H109">
            <v>21979</v>
          </cell>
          <cell r="I109">
            <v>30295</v>
          </cell>
          <cell r="J109">
            <v>4830</v>
          </cell>
          <cell r="K109">
            <v>9218</v>
          </cell>
          <cell r="L109">
            <v>31666</v>
          </cell>
          <cell r="M109">
            <v>31589</v>
          </cell>
          <cell r="N109">
            <v>41962</v>
          </cell>
          <cell r="O109">
            <v>33173</v>
          </cell>
          <cell r="P109">
            <v>33069</v>
          </cell>
          <cell r="Q109">
            <v>33113</v>
          </cell>
        </row>
        <row r="110">
          <cell r="A110">
            <v>549000</v>
          </cell>
          <cell r="B110" t="str">
            <v>Misc-Power Generation Expenses</v>
          </cell>
          <cell r="C110" t="str">
            <v>PO</v>
          </cell>
          <cell r="D110">
            <v>549</v>
          </cell>
          <cell r="E110">
            <v>816460</v>
          </cell>
          <cell r="F110">
            <v>106543</v>
          </cell>
          <cell r="G110">
            <v>71912</v>
          </cell>
          <cell r="H110">
            <v>87217</v>
          </cell>
          <cell r="I110">
            <v>59155</v>
          </cell>
          <cell r="J110">
            <v>128893</v>
          </cell>
          <cell r="K110">
            <v>110912</v>
          </cell>
          <cell r="L110">
            <v>53378</v>
          </cell>
          <cell r="M110">
            <v>38449</v>
          </cell>
          <cell r="N110">
            <v>40592</v>
          </cell>
          <cell r="O110">
            <v>42236</v>
          </cell>
          <cell r="P110">
            <v>37550</v>
          </cell>
          <cell r="Q110">
            <v>39623</v>
          </cell>
        </row>
        <row r="111">
          <cell r="A111">
            <v>551000</v>
          </cell>
          <cell r="B111" t="str">
            <v>Suprvsn and Enginring-CT Maint</v>
          </cell>
          <cell r="C111" t="str">
            <v>PM</v>
          </cell>
          <cell r="D111">
            <v>551</v>
          </cell>
          <cell r="E111">
            <v>275041</v>
          </cell>
          <cell r="F111">
            <v>28009</v>
          </cell>
          <cell r="G111">
            <v>15616</v>
          </cell>
          <cell r="H111">
            <v>17724</v>
          </cell>
          <cell r="I111">
            <v>16695</v>
          </cell>
          <cell r="J111">
            <v>13076</v>
          </cell>
          <cell r="K111">
            <v>18125</v>
          </cell>
          <cell r="L111">
            <v>26954</v>
          </cell>
          <cell r="M111">
            <v>27028</v>
          </cell>
          <cell r="N111">
            <v>28011</v>
          </cell>
          <cell r="O111">
            <v>27967</v>
          </cell>
          <cell r="P111">
            <v>27905</v>
          </cell>
          <cell r="Q111">
            <v>27931</v>
          </cell>
        </row>
        <row r="112">
          <cell r="A112">
            <v>552000</v>
          </cell>
          <cell r="B112" t="str">
            <v>Maintenance of Structures-CT</v>
          </cell>
          <cell r="C112" t="str">
            <v>PM</v>
          </cell>
          <cell r="D112">
            <v>552</v>
          </cell>
          <cell r="E112">
            <v>508264</v>
          </cell>
          <cell r="F112">
            <v>162930</v>
          </cell>
          <cell r="G112">
            <v>88943</v>
          </cell>
          <cell r="H112">
            <v>30870</v>
          </cell>
          <cell r="I112">
            <v>47631</v>
          </cell>
          <cell r="J112">
            <v>9119</v>
          </cell>
          <cell r="K112">
            <v>4301</v>
          </cell>
          <cell r="L112">
            <v>28305</v>
          </cell>
          <cell r="M112">
            <v>23292</v>
          </cell>
          <cell r="N112">
            <v>25978</v>
          </cell>
          <cell r="O112">
            <v>43569</v>
          </cell>
          <cell r="P112">
            <v>23551</v>
          </cell>
          <cell r="Q112">
            <v>19775</v>
          </cell>
        </row>
        <row r="113">
          <cell r="A113">
            <v>552220</v>
          </cell>
          <cell r="B113" t="str">
            <v>Solar: Maint of Structures</v>
          </cell>
          <cell r="C113" t="str">
            <v>PM</v>
          </cell>
          <cell r="D113">
            <v>552</v>
          </cell>
          <cell r="E113">
            <v>227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272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3000</v>
          </cell>
          <cell r="B114" t="str">
            <v>Maint-Gentg and Elect Equip-CT</v>
          </cell>
          <cell r="C114" t="str">
            <v>PM</v>
          </cell>
          <cell r="D114">
            <v>553</v>
          </cell>
          <cell r="E114">
            <v>1891365</v>
          </cell>
          <cell r="F114">
            <v>38547</v>
          </cell>
          <cell r="G114">
            <v>44121</v>
          </cell>
          <cell r="H114">
            <v>161231</v>
          </cell>
          <cell r="I114">
            <v>51200</v>
          </cell>
          <cell r="J114">
            <v>74540</v>
          </cell>
          <cell r="K114">
            <v>-28782</v>
          </cell>
          <cell r="L114">
            <v>15625</v>
          </cell>
          <cell r="M114">
            <v>30537</v>
          </cell>
          <cell r="N114">
            <v>7607</v>
          </cell>
          <cell r="O114">
            <v>373230</v>
          </cell>
          <cell r="P114">
            <v>966866</v>
          </cell>
          <cell r="Q114">
            <v>156643</v>
          </cell>
        </row>
        <row r="115">
          <cell r="A115">
            <v>554000</v>
          </cell>
          <cell r="B115" t="str">
            <v>Misc Power Generation Plant-CT</v>
          </cell>
          <cell r="C115" t="str">
            <v>PM</v>
          </cell>
          <cell r="D115">
            <v>554</v>
          </cell>
          <cell r="E115">
            <v>248469</v>
          </cell>
          <cell r="F115">
            <v>24829</v>
          </cell>
          <cell r="G115">
            <v>34264</v>
          </cell>
          <cell r="H115">
            <v>22029</v>
          </cell>
          <cell r="I115">
            <v>48451</v>
          </cell>
          <cell r="J115">
            <v>25400</v>
          </cell>
          <cell r="K115">
            <v>18271</v>
          </cell>
          <cell r="L115">
            <v>15410</v>
          </cell>
          <cell r="M115">
            <v>11184</v>
          </cell>
          <cell r="N115">
            <v>13207</v>
          </cell>
          <cell r="O115">
            <v>11786</v>
          </cell>
          <cell r="P115">
            <v>12236</v>
          </cell>
          <cell r="Q115">
            <v>11402</v>
          </cell>
        </row>
        <row r="116">
          <cell r="A116">
            <v>555028</v>
          </cell>
          <cell r="B116" t="str">
            <v>Purch Pwr - Non-native - net</v>
          </cell>
          <cell r="C116" t="str">
            <v>PP</v>
          </cell>
          <cell r="D116">
            <v>555</v>
          </cell>
          <cell r="E116">
            <v>181529</v>
          </cell>
          <cell r="F116">
            <v>160737</v>
          </cell>
          <cell r="G116">
            <v>0</v>
          </cell>
          <cell r="H116">
            <v>0</v>
          </cell>
          <cell r="I116">
            <v>2079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555190</v>
          </cell>
          <cell r="B117" t="str">
            <v>Capacity Purchase Expense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202</v>
          </cell>
          <cell r="B118" t="str">
            <v>Purch Power-Fuel Clause</v>
          </cell>
          <cell r="C118" t="str">
            <v>PP</v>
          </cell>
          <cell r="D118">
            <v>555</v>
          </cell>
          <cell r="E118">
            <v>29832378</v>
          </cell>
          <cell r="F118">
            <v>4050169</v>
          </cell>
          <cell r="G118">
            <v>2269980</v>
          </cell>
          <cell r="H118">
            <v>1767680</v>
          </cell>
          <cell r="I118">
            <v>1693308</v>
          </cell>
          <cell r="J118">
            <v>8417269</v>
          </cell>
          <cell r="K118">
            <v>1790479</v>
          </cell>
          <cell r="L118">
            <v>2234204</v>
          </cell>
          <cell r="M118">
            <v>2453425</v>
          </cell>
          <cell r="N118">
            <v>1759771</v>
          </cell>
          <cell r="O118">
            <v>1619350</v>
          </cell>
          <cell r="P118">
            <v>496717</v>
          </cell>
          <cell r="Q118">
            <v>1280026</v>
          </cell>
        </row>
        <row r="119">
          <cell r="A119">
            <v>556000</v>
          </cell>
          <cell r="B119" t="str">
            <v>System Cnts &amp; Load Dispatching</v>
          </cell>
          <cell r="C119" t="str">
            <v>OPS</v>
          </cell>
          <cell r="D119">
            <v>556</v>
          </cell>
          <cell r="E119">
            <v>61600</v>
          </cell>
          <cell r="F119">
            <v>3</v>
          </cell>
          <cell r="G119">
            <v>1</v>
          </cell>
          <cell r="H119">
            <v>0</v>
          </cell>
          <cell r="I119">
            <v>-417</v>
          </cell>
          <cell r="J119">
            <v>0</v>
          </cell>
          <cell r="K119">
            <v>0</v>
          </cell>
          <cell r="L119">
            <v>10903</v>
          </cell>
          <cell r="M119">
            <v>9798</v>
          </cell>
          <cell r="N119">
            <v>9684</v>
          </cell>
          <cell r="O119">
            <v>9803</v>
          </cell>
          <cell r="P119">
            <v>12253</v>
          </cell>
          <cell r="Q119">
            <v>9572</v>
          </cell>
        </row>
        <row r="120">
          <cell r="A120">
            <v>557000</v>
          </cell>
          <cell r="B120" t="str">
            <v>Other Expenses-Oper</v>
          </cell>
          <cell r="C120" t="str">
            <v>OPS</v>
          </cell>
          <cell r="D120">
            <v>557</v>
          </cell>
          <cell r="E120">
            <v>7470528</v>
          </cell>
          <cell r="F120">
            <v>561025</v>
          </cell>
          <cell r="G120">
            <v>1834204</v>
          </cell>
          <cell r="H120">
            <v>824943</v>
          </cell>
          <cell r="I120">
            <v>-1761997</v>
          </cell>
          <cell r="J120">
            <v>1560148</v>
          </cell>
          <cell r="K120">
            <v>1031423</v>
          </cell>
          <cell r="L120">
            <v>473285</v>
          </cell>
          <cell r="M120">
            <v>589472</v>
          </cell>
          <cell r="N120">
            <v>589610</v>
          </cell>
          <cell r="O120">
            <v>589470</v>
          </cell>
          <cell r="P120">
            <v>589474</v>
          </cell>
          <cell r="Q120">
            <v>589471</v>
          </cell>
        </row>
        <row r="121">
          <cell r="A121">
            <v>557450</v>
          </cell>
          <cell r="B121" t="str">
            <v>Commissions/Brokerage Expense</v>
          </cell>
          <cell r="C121" t="str">
            <v>OPS</v>
          </cell>
          <cell r="D121">
            <v>557</v>
          </cell>
          <cell r="E121">
            <v>66359</v>
          </cell>
          <cell r="F121">
            <v>157</v>
          </cell>
          <cell r="G121">
            <v>7482</v>
          </cell>
          <cell r="H121">
            <v>4105</v>
          </cell>
          <cell r="I121">
            <v>4227</v>
          </cell>
          <cell r="J121">
            <v>4766</v>
          </cell>
          <cell r="K121">
            <v>5194</v>
          </cell>
          <cell r="L121">
            <v>6738</v>
          </cell>
          <cell r="M121">
            <v>6738</v>
          </cell>
          <cell r="N121">
            <v>6738</v>
          </cell>
          <cell r="O121">
            <v>6738</v>
          </cell>
          <cell r="P121">
            <v>6738</v>
          </cell>
          <cell r="Q121">
            <v>6738</v>
          </cell>
        </row>
        <row r="122">
          <cell r="A122">
            <v>557451</v>
          </cell>
          <cell r="B122" t="str">
            <v>EA &amp; Coal Broker Fees</v>
          </cell>
          <cell r="C122" t="str">
            <v>OPS</v>
          </cell>
          <cell r="D122">
            <v>557</v>
          </cell>
          <cell r="E122">
            <v>430</v>
          </cell>
          <cell r="F122">
            <v>0</v>
          </cell>
          <cell r="G122">
            <v>142</v>
          </cell>
          <cell r="H122">
            <v>288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1200060</v>
          </cell>
          <cell r="F123">
            <v>83497</v>
          </cell>
          <cell r="G123">
            <v>1039725</v>
          </cell>
          <cell r="H123">
            <v>-77979</v>
          </cell>
          <cell r="I123">
            <v>7850</v>
          </cell>
          <cell r="J123">
            <v>-1718267</v>
          </cell>
          <cell r="K123">
            <v>481043</v>
          </cell>
          <cell r="L123">
            <v>-79096</v>
          </cell>
          <cell r="M123">
            <v>683558</v>
          </cell>
          <cell r="N123">
            <v>-14895</v>
          </cell>
          <cell r="O123">
            <v>639764</v>
          </cell>
          <cell r="P123">
            <v>-446</v>
          </cell>
          <cell r="Q123">
            <v>155306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63332</v>
          </cell>
          <cell r="F124">
            <v>200</v>
          </cell>
          <cell r="G124">
            <v>734</v>
          </cell>
          <cell r="H124">
            <v>219</v>
          </cell>
          <cell r="I124">
            <v>270</v>
          </cell>
          <cell r="J124">
            <v>289</v>
          </cell>
          <cell r="K124">
            <v>342</v>
          </cell>
          <cell r="L124">
            <v>10213</v>
          </cell>
          <cell r="M124">
            <v>10213</v>
          </cell>
          <cell r="N124">
            <v>10213</v>
          </cell>
          <cell r="O124">
            <v>10213</v>
          </cell>
          <cell r="P124">
            <v>10213</v>
          </cell>
          <cell r="Q124">
            <v>10213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04785</v>
          </cell>
          <cell r="F125">
            <v>7863</v>
          </cell>
          <cell r="G125">
            <v>8113</v>
          </cell>
          <cell r="H125">
            <v>10514</v>
          </cell>
          <cell r="I125">
            <v>9020</v>
          </cell>
          <cell r="J125">
            <v>7640</v>
          </cell>
          <cell r="K125">
            <v>7680</v>
          </cell>
          <cell r="L125">
            <v>9275</v>
          </cell>
          <cell r="M125">
            <v>8724</v>
          </cell>
          <cell r="N125">
            <v>8667</v>
          </cell>
          <cell r="O125">
            <v>8726</v>
          </cell>
          <cell r="P125">
            <v>9952</v>
          </cell>
          <cell r="Q125">
            <v>8611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369043</v>
          </cell>
          <cell r="F126">
            <v>40532</v>
          </cell>
          <cell r="G126">
            <v>41526</v>
          </cell>
          <cell r="H126">
            <v>46928</v>
          </cell>
          <cell r="I126">
            <v>38752</v>
          </cell>
          <cell r="J126">
            <v>37473</v>
          </cell>
          <cell r="K126">
            <v>38543</v>
          </cell>
          <cell r="L126">
            <v>21163</v>
          </cell>
          <cell r="M126">
            <v>20613</v>
          </cell>
          <cell r="N126">
            <v>20557</v>
          </cell>
          <cell r="O126">
            <v>20614</v>
          </cell>
          <cell r="P126">
            <v>21842</v>
          </cell>
          <cell r="Q126">
            <v>20500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90055</v>
          </cell>
          <cell r="F127">
            <v>5406</v>
          </cell>
          <cell r="G127">
            <v>5129</v>
          </cell>
          <cell r="H127">
            <v>6377</v>
          </cell>
          <cell r="I127">
            <v>5008</v>
          </cell>
          <cell r="J127">
            <v>5005</v>
          </cell>
          <cell r="K127">
            <v>5094</v>
          </cell>
          <cell r="L127">
            <v>9956</v>
          </cell>
          <cell r="M127">
            <v>9404</v>
          </cell>
          <cell r="N127">
            <v>9347</v>
          </cell>
          <cell r="O127">
            <v>9406</v>
          </cell>
          <cell r="P127">
            <v>10632</v>
          </cell>
          <cell r="Q127">
            <v>9291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1747487</v>
          </cell>
          <cell r="F128">
            <v>172731</v>
          </cell>
          <cell r="G128">
            <v>197687</v>
          </cell>
          <cell r="H128">
            <v>46906</v>
          </cell>
          <cell r="I128">
            <v>350377</v>
          </cell>
          <cell r="J128">
            <v>193098</v>
          </cell>
          <cell r="K128">
            <v>186688</v>
          </cell>
          <cell r="L128">
            <v>100000</v>
          </cell>
          <cell r="M128">
            <v>100000</v>
          </cell>
          <cell r="N128">
            <v>100000</v>
          </cell>
          <cell r="O128">
            <v>100000</v>
          </cell>
          <cell r="P128">
            <v>100000</v>
          </cell>
          <cell r="Q128">
            <v>100000</v>
          </cell>
        </row>
        <row r="129">
          <cell r="A129">
            <v>5618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925270</v>
          </cell>
          <cell r="F129">
            <v>150167</v>
          </cell>
          <cell r="G129">
            <v>149967</v>
          </cell>
          <cell r="H129">
            <v>156568</v>
          </cell>
          <cell r="I129">
            <v>156284</v>
          </cell>
          <cell r="J129">
            <v>156142</v>
          </cell>
          <cell r="K129">
            <v>156142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36977</v>
          </cell>
          <cell r="F130">
            <v>6428</v>
          </cell>
          <cell r="G130">
            <v>7860</v>
          </cell>
          <cell r="H130">
            <v>7603</v>
          </cell>
          <cell r="I130">
            <v>19314</v>
          </cell>
          <cell r="J130">
            <v>11470</v>
          </cell>
          <cell r="K130">
            <v>23407</v>
          </cell>
          <cell r="L130">
            <v>9792</v>
          </cell>
          <cell r="M130">
            <v>9550</v>
          </cell>
          <cell r="N130">
            <v>12513</v>
          </cell>
          <cell r="O130">
            <v>10046</v>
          </cell>
          <cell r="P130">
            <v>9549</v>
          </cell>
          <cell r="Q130">
            <v>9445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95745</v>
          </cell>
          <cell r="F131">
            <v>2060</v>
          </cell>
          <cell r="G131">
            <v>478</v>
          </cell>
          <cell r="H131">
            <v>491</v>
          </cell>
          <cell r="I131">
            <v>716</v>
          </cell>
          <cell r="J131">
            <v>2657</v>
          </cell>
          <cell r="K131">
            <v>10269</v>
          </cell>
          <cell r="L131">
            <v>18377</v>
          </cell>
          <cell r="M131">
            <v>17858</v>
          </cell>
          <cell r="N131">
            <v>19354</v>
          </cell>
          <cell r="O131">
            <v>18921</v>
          </cell>
          <cell r="P131">
            <v>2293</v>
          </cell>
          <cell r="Q131">
            <v>2271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6742325</v>
          </cell>
          <cell r="F132">
            <v>1400744</v>
          </cell>
          <cell r="G132">
            <v>1268500</v>
          </cell>
          <cell r="H132">
            <v>1152339</v>
          </cell>
          <cell r="I132">
            <v>1382319</v>
          </cell>
          <cell r="J132">
            <v>1345254</v>
          </cell>
          <cell r="K132">
            <v>1219137</v>
          </cell>
          <cell r="L132">
            <v>1495672</v>
          </cell>
          <cell r="M132">
            <v>1495672</v>
          </cell>
          <cell r="N132">
            <v>1495672</v>
          </cell>
          <cell r="O132">
            <v>1495672</v>
          </cell>
          <cell r="P132">
            <v>1495672</v>
          </cell>
          <cell r="Q132">
            <v>1495672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282845</v>
          </cell>
          <cell r="F133">
            <v>-30316</v>
          </cell>
          <cell r="G133">
            <v>12496</v>
          </cell>
          <cell r="H133">
            <v>10436</v>
          </cell>
          <cell r="I133">
            <v>44627</v>
          </cell>
          <cell r="J133">
            <v>46281</v>
          </cell>
          <cell r="K133">
            <v>9905</v>
          </cell>
          <cell r="L133">
            <v>21490</v>
          </cell>
          <cell r="M133">
            <v>51773</v>
          </cell>
          <cell r="N133">
            <v>21810</v>
          </cell>
          <cell r="O133">
            <v>20875</v>
          </cell>
          <cell r="P133">
            <v>52557</v>
          </cell>
          <cell r="Q133">
            <v>20911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3024</v>
          </cell>
          <cell r="F134">
            <v>0</v>
          </cell>
          <cell r="G134">
            <v>29</v>
          </cell>
          <cell r="H134">
            <v>0</v>
          </cell>
          <cell r="I134">
            <v>173</v>
          </cell>
          <cell r="J134">
            <v>0</v>
          </cell>
          <cell r="K134">
            <v>2</v>
          </cell>
          <cell r="L134">
            <v>470</v>
          </cell>
          <cell r="M134">
            <v>470</v>
          </cell>
          <cell r="N134">
            <v>470</v>
          </cell>
          <cell r="O134">
            <v>470</v>
          </cell>
          <cell r="P134">
            <v>470</v>
          </cell>
          <cell r="Q134">
            <v>470</v>
          </cell>
        </row>
        <row r="135">
          <cell r="A135">
            <v>569000</v>
          </cell>
          <cell r="B135" t="str">
            <v>Maint of Structures-Trans</v>
          </cell>
          <cell r="C135" t="str">
            <v>TM</v>
          </cell>
          <cell r="D135">
            <v>569</v>
          </cell>
          <cell r="E135">
            <v>23557</v>
          </cell>
          <cell r="F135">
            <v>94</v>
          </cell>
          <cell r="G135">
            <v>423</v>
          </cell>
          <cell r="H135">
            <v>362</v>
          </cell>
          <cell r="I135">
            <v>0</v>
          </cell>
          <cell r="J135">
            <v>232</v>
          </cell>
          <cell r="K135">
            <v>702</v>
          </cell>
          <cell r="L135">
            <v>3423</v>
          </cell>
          <cell r="M135">
            <v>3357</v>
          </cell>
          <cell r="N135">
            <v>4785</v>
          </cell>
          <cell r="O135">
            <v>3493</v>
          </cell>
          <cell r="P135">
            <v>3357</v>
          </cell>
          <cell r="Q135">
            <v>3329</v>
          </cell>
        </row>
        <row r="136">
          <cell r="A136">
            <v>569200</v>
          </cell>
          <cell r="B136" t="str">
            <v>Maint of Computer Software</v>
          </cell>
          <cell r="C136" t="str">
            <v>TM</v>
          </cell>
          <cell r="D136">
            <v>569</v>
          </cell>
          <cell r="E136">
            <v>162880</v>
          </cell>
          <cell r="F136">
            <v>18102</v>
          </cell>
          <cell r="G136">
            <v>18413</v>
          </cell>
          <cell r="H136">
            <v>18665</v>
          </cell>
          <cell r="I136">
            <v>18287</v>
          </cell>
          <cell r="J136">
            <v>16548</v>
          </cell>
          <cell r="K136">
            <v>12638</v>
          </cell>
          <cell r="L136">
            <v>10036</v>
          </cell>
          <cell r="M136">
            <v>10047</v>
          </cell>
          <cell r="N136">
            <v>10036</v>
          </cell>
          <cell r="O136">
            <v>10036</v>
          </cell>
          <cell r="P136">
            <v>10036</v>
          </cell>
          <cell r="Q136">
            <v>10036</v>
          </cell>
        </row>
        <row r="137">
          <cell r="A137">
            <v>570100</v>
          </cell>
          <cell r="B137" t="str">
            <v>Maint  Stat Equip-Other- Trans</v>
          </cell>
          <cell r="C137" t="str">
            <v>TM</v>
          </cell>
          <cell r="D137">
            <v>570</v>
          </cell>
          <cell r="E137">
            <v>118860</v>
          </cell>
          <cell r="F137">
            <v>4741</v>
          </cell>
          <cell r="G137">
            <v>969</v>
          </cell>
          <cell r="H137">
            <v>1620</v>
          </cell>
          <cell r="I137">
            <v>534</v>
          </cell>
          <cell r="J137">
            <v>2320</v>
          </cell>
          <cell r="K137">
            <v>1877</v>
          </cell>
          <cell r="L137">
            <v>16760</v>
          </cell>
          <cell r="M137">
            <v>16418</v>
          </cell>
          <cell r="N137">
            <v>23652</v>
          </cell>
          <cell r="O137">
            <v>17171</v>
          </cell>
          <cell r="P137">
            <v>16471</v>
          </cell>
          <cell r="Q137">
            <v>16327</v>
          </cell>
        </row>
        <row r="138">
          <cell r="A138">
            <v>570200</v>
          </cell>
          <cell r="B138" t="str">
            <v>Main-Cir BrkrsTrnsf Mtrs-Trans</v>
          </cell>
          <cell r="C138" t="str">
            <v>TM</v>
          </cell>
          <cell r="D138">
            <v>570</v>
          </cell>
          <cell r="E138">
            <v>53686</v>
          </cell>
          <cell r="F138">
            <v>6010</v>
          </cell>
          <cell r="G138">
            <v>3562</v>
          </cell>
          <cell r="H138">
            <v>8271</v>
          </cell>
          <cell r="I138">
            <v>11103</v>
          </cell>
          <cell r="J138">
            <v>10013</v>
          </cell>
          <cell r="K138">
            <v>14727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571000</v>
          </cell>
          <cell r="B139" t="str">
            <v>Maint of Overhead Lines-Trans</v>
          </cell>
          <cell r="C139" t="str">
            <v>TM</v>
          </cell>
          <cell r="D139">
            <v>571</v>
          </cell>
          <cell r="E139">
            <v>595839</v>
          </cell>
          <cell r="F139">
            <v>-18945</v>
          </cell>
          <cell r="G139">
            <v>4169</v>
          </cell>
          <cell r="H139">
            <v>20073</v>
          </cell>
          <cell r="I139">
            <v>44413</v>
          </cell>
          <cell r="J139">
            <v>73745</v>
          </cell>
          <cell r="K139">
            <v>81916</v>
          </cell>
          <cell r="L139">
            <v>78957</v>
          </cell>
          <cell r="M139">
            <v>78787</v>
          </cell>
          <cell r="N139">
            <v>80649</v>
          </cell>
          <cell r="O139">
            <v>54988</v>
          </cell>
          <cell r="P139">
            <v>54882</v>
          </cell>
          <cell r="Q139">
            <v>42205</v>
          </cell>
        </row>
        <row r="140">
          <cell r="A140">
            <v>575700</v>
          </cell>
          <cell r="B140" t="str">
            <v>Market Faciliation-Mntr&amp;Comp</v>
          </cell>
          <cell r="C140" t="str">
            <v>RMO</v>
          </cell>
          <cell r="D140">
            <v>575</v>
          </cell>
          <cell r="E140">
            <v>1767935</v>
          </cell>
          <cell r="F140">
            <v>113961</v>
          </cell>
          <cell r="G140">
            <v>201424</v>
          </cell>
          <cell r="H140">
            <v>161724</v>
          </cell>
          <cell r="I140">
            <v>150269</v>
          </cell>
          <cell r="J140">
            <v>122723</v>
          </cell>
          <cell r="K140">
            <v>128706</v>
          </cell>
          <cell r="L140">
            <v>148188</v>
          </cell>
          <cell r="M140">
            <v>148188</v>
          </cell>
          <cell r="N140">
            <v>148188</v>
          </cell>
          <cell r="O140">
            <v>148188</v>
          </cell>
          <cell r="P140">
            <v>148188</v>
          </cell>
          <cell r="Q140">
            <v>148188</v>
          </cell>
        </row>
        <row r="141">
          <cell r="A141">
            <v>580000</v>
          </cell>
          <cell r="B141" t="str">
            <v>Supervsn and Engring-Dist Oper</v>
          </cell>
          <cell r="C141" t="str">
            <v>DO</v>
          </cell>
          <cell r="D141">
            <v>580</v>
          </cell>
          <cell r="E141">
            <v>225155</v>
          </cell>
          <cell r="F141">
            <v>7410</v>
          </cell>
          <cell r="G141">
            <v>5077</v>
          </cell>
          <cell r="H141">
            <v>10337</v>
          </cell>
          <cell r="I141">
            <v>8858</v>
          </cell>
          <cell r="J141">
            <v>12388</v>
          </cell>
          <cell r="K141">
            <v>8081</v>
          </cell>
          <cell r="L141">
            <v>28834</v>
          </cell>
          <cell r="M141">
            <v>28834</v>
          </cell>
          <cell r="N141">
            <v>28834</v>
          </cell>
          <cell r="O141">
            <v>28834</v>
          </cell>
          <cell r="P141">
            <v>28834</v>
          </cell>
          <cell r="Q141">
            <v>28834</v>
          </cell>
        </row>
        <row r="142">
          <cell r="A142">
            <v>581004</v>
          </cell>
          <cell r="B142" t="str">
            <v>Load Dispatch-Dist of Elec</v>
          </cell>
          <cell r="C142" t="str">
            <v>DO</v>
          </cell>
          <cell r="D142">
            <v>581</v>
          </cell>
          <cell r="E142">
            <v>466792</v>
          </cell>
          <cell r="F142">
            <v>26290</v>
          </cell>
          <cell r="G142">
            <v>25997</v>
          </cell>
          <cell r="H142">
            <v>47580</v>
          </cell>
          <cell r="I142">
            <v>25996</v>
          </cell>
          <cell r="J142">
            <v>26082</v>
          </cell>
          <cell r="K142">
            <v>28262</v>
          </cell>
          <cell r="L142">
            <v>79476</v>
          </cell>
          <cell r="M142">
            <v>44917</v>
          </cell>
          <cell r="N142">
            <v>38563</v>
          </cell>
          <cell r="O142">
            <v>39286</v>
          </cell>
          <cell r="P142">
            <v>44602</v>
          </cell>
          <cell r="Q142">
            <v>39741</v>
          </cell>
        </row>
        <row r="143">
          <cell r="A143">
            <v>582100</v>
          </cell>
          <cell r="B143" t="str">
            <v>Station Expenses-Other-Dist</v>
          </cell>
          <cell r="C143" t="str">
            <v>DO</v>
          </cell>
          <cell r="D143">
            <v>582</v>
          </cell>
          <cell r="E143">
            <v>64906</v>
          </cell>
          <cell r="F143">
            <v>6338</v>
          </cell>
          <cell r="G143">
            <v>1588</v>
          </cell>
          <cell r="H143">
            <v>1342</v>
          </cell>
          <cell r="I143">
            <v>1291</v>
          </cell>
          <cell r="J143">
            <v>2199</v>
          </cell>
          <cell r="K143">
            <v>2524</v>
          </cell>
          <cell r="L143">
            <v>8153</v>
          </cell>
          <cell r="M143">
            <v>7570</v>
          </cell>
          <cell r="N143">
            <v>10899</v>
          </cell>
          <cell r="O143">
            <v>7942</v>
          </cell>
          <cell r="P143">
            <v>7569</v>
          </cell>
          <cell r="Q143">
            <v>7491</v>
          </cell>
        </row>
        <row r="144">
          <cell r="A144">
            <v>583100</v>
          </cell>
          <cell r="B144" t="str">
            <v>Overhead Line Exps-Other-Dist</v>
          </cell>
          <cell r="C144" t="str">
            <v>DO</v>
          </cell>
          <cell r="D144">
            <v>583</v>
          </cell>
          <cell r="E144">
            <v>36708</v>
          </cell>
          <cell r="F144">
            <v>6128</v>
          </cell>
          <cell r="G144">
            <v>276</v>
          </cell>
          <cell r="H144">
            <v>0</v>
          </cell>
          <cell r="I144">
            <v>920</v>
          </cell>
          <cell r="J144">
            <v>9854</v>
          </cell>
          <cell r="K144">
            <v>-19731</v>
          </cell>
          <cell r="L144">
            <v>9777</v>
          </cell>
          <cell r="M144">
            <v>9524</v>
          </cell>
          <cell r="N144">
            <v>9973</v>
          </cell>
          <cell r="O144">
            <v>8753</v>
          </cell>
          <cell r="P144">
            <v>621</v>
          </cell>
          <cell r="Q144">
            <v>613</v>
          </cell>
        </row>
        <row r="145">
          <cell r="A145">
            <v>583200</v>
          </cell>
          <cell r="B145" t="str">
            <v>Transf Set Rem Reset Test-Dist</v>
          </cell>
          <cell r="C145" t="str">
            <v>DO</v>
          </cell>
          <cell r="D145">
            <v>583</v>
          </cell>
          <cell r="E145">
            <v>75627</v>
          </cell>
          <cell r="F145">
            <v>3995</v>
          </cell>
          <cell r="G145">
            <v>4359</v>
          </cell>
          <cell r="H145">
            <v>4423</v>
          </cell>
          <cell r="I145">
            <v>7452</v>
          </cell>
          <cell r="J145">
            <v>6049</v>
          </cell>
          <cell r="K145">
            <v>4311</v>
          </cell>
          <cell r="L145">
            <v>7313</v>
          </cell>
          <cell r="M145">
            <v>7313</v>
          </cell>
          <cell r="N145">
            <v>8349</v>
          </cell>
          <cell r="O145">
            <v>7313</v>
          </cell>
          <cell r="P145">
            <v>7375</v>
          </cell>
          <cell r="Q145">
            <v>7375</v>
          </cell>
        </row>
        <row r="146">
          <cell r="A146">
            <v>584000</v>
          </cell>
          <cell r="B146" t="str">
            <v>Underground Line Expenses-Dist</v>
          </cell>
          <cell r="C146" t="str">
            <v>DO</v>
          </cell>
          <cell r="D146">
            <v>584</v>
          </cell>
          <cell r="E146">
            <v>566711</v>
          </cell>
          <cell r="F146">
            <v>3983</v>
          </cell>
          <cell r="G146">
            <v>32717</v>
          </cell>
          <cell r="H146">
            <v>3112</v>
          </cell>
          <cell r="I146">
            <v>21791</v>
          </cell>
          <cell r="J146">
            <v>21362</v>
          </cell>
          <cell r="K146">
            <v>9886</v>
          </cell>
          <cell r="L146">
            <v>75000</v>
          </cell>
          <cell r="M146">
            <v>71612</v>
          </cell>
          <cell r="N146">
            <v>76003</v>
          </cell>
          <cell r="O146">
            <v>69122</v>
          </cell>
          <cell r="P146">
            <v>68892</v>
          </cell>
          <cell r="Q146">
            <v>113231</v>
          </cell>
        </row>
        <row r="147">
          <cell r="A147">
            <v>586000</v>
          </cell>
          <cell r="B147" t="str">
            <v>Meter Expenses-Dist</v>
          </cell>
          <cell r="C147" t="str">
            <v>DO</v>
          </cell>
          <cell r="D147">
            <v>586</v>
          </cell>
          <cell r="E147">
            <v>227248</v>
          </cell>
          <cell r="F147">
            <v>38179</v>
          </cell>
          <cell r="G147">
            <v>28370</v>
          </cell>
          <cell r="H147">
            <v>28913</v>
          </cell>
          <cell r="I147">
            <v>52475</v>
          </cell>
          <cell r="J147">
            <v>37615</v>
          </cell>
          <cell r="K147">
            <v>41696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587000</v>
          </cell>
          <cell r="B148" t="str">
            <v>Cust Install Exp-Other Dist</v>
          </cell>
          <cell r="C148" t="str">
            <v>DO</v>
          </cell>
          <cell r="D148">
            <v>587</v>
          </cell>
          <cell r="E148">
            <v>1221173</v>
          </cell>
          <cell r="F148">
            <v>79280</v>
          </cell>
          <cell r="G148">
            <v>63217</v>
          </cell>
          <cell r="H148">
            <v>60380</v>
          </cell>
          <cell r="I148">
            <v>70853</v>
          </cell>
          <cell r="J148">
            <v>49151</v>
          </cell>
          <cell r="K148">
            <v>55167</v>
          </cell>
          <cell r="L148">
            <v>150691</v>
          </cell>
          <cell r="M148">
            <v>137236</v>
          </cell>
          <cell r="N148">
            <v>172580</v>
          </cell>
          <cell r="O148">
            <v>125993</v>
          </cell>
          <cell r="P148">
            <v>126999</v>
          </cell>
          <cell r="Q148">
            <v>129626</v>
          </cell>
        </row>
        <row r="149">
          <cell r="A149">
            <v>588100</v>
          </cell>
          <cell r="B149" t="str">
            <v>Misc Distribution Exp-Other</v>
          </cell>
          <cell r="C149" t="str">
            <v>DO</v>
          </cell>
          <cell r="D149">
            <v>588</v>
          </cell>
          <cell r="E149">
            <v>2602137</v>
          </cell>
          <cell r="F149">
            <v>454155</v>
          </cell>
          <cell r="G149">
            <v>268578</v>
          </cell>
          <cell r="H149">
            <v>232908</v>
          </cell>
          <cell r="I149">
            <v>206922</v>
          </cell>
          <cell r="J149">
            <v>268225</v>
          </cell>
          <cell r="K149">
            <v>111300</v>
          </cell>
          <cell r="L149">
            <v>183079</v>
          </cell>
          <cell r="M149">
            <v>200765</v>
          </cell>
          <cell r="N149">
            <v>210443</v>
          </cell>
          <cell r="O149">
            <v>147837</v>
          </cell>
          <cell r="P149">
            <v>150430</v>
          </cell>
          <cell r="Q149">
            <v>167495</v>
          </cell>
        </row>
        <row r="150">
          <cell r="A150">
            <v>588300</v>
          </cell>
          <cell r="B150" t="str">
            <v>Load Mang-Gen and Control-Dist</v>
          </cell>
          <cell r="C150" t="str">
            <v>DO</v>
          </cell>
          <cell r="D150">
            <v>588</v>
          </cell>
          <cell r="E150">
            <v>32896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6319</v>
          </cell>
          <cell r="M150">
            <v>0</v>
          </cell>
          <cell r="N150">
            <v>0</v>
          </cell>
          <cell r="O150">
            <v>16577</v>
          </cell>
          <cell r="P150">
            <v>0</v>
          </cell>
          <cell r="Q150">
            <v>0</v>
          </cell>
        </row>
        <row r="151">
          <cell r="A151">
            <v>589000</v>
          </cell>
          <cell r="B151" t="str">
            <v>Rents-Dist Oper</v>
          </cell>
          <cell r="C151" t="str">
            <v>DO</v>
          </cell>
          <cell r="D151">
            <v>589</v>
          </cell>
          <cell r="E151">
            <v>5796</v>
          </cell>
          <cell r="F151">
            <v>180</v>
          </cell>
          <cell r="G151">
            <v>1928</v>
          </cell>
          <cell r="H151">
            <v>4365</v>
          </cell>
          <cell r="I151">
            <v>-5555</v>
          </cell>
          <cell r="J151">
            <v>5173</v>
          </cell>
          <cell r="K151">
            <v>-295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590000</v>
          </cell>
          <cell r="B152" t="str">
            <v>Supervsn and Engrng-Dist Maint</v>
          </cell>
          <cell r="C152" t="str">
            <v>DM</v>
          </cell>
          <cell r="D152">
            <v>590</v>
          </cell>
          <cell r="E152">
            <v>109735</v>
          </cell>
          <cell r="F152">
            <v>6376</v>
          </cell>
          <cell r="G152">
            <v>7817</v>
          </cell>
          <cell r="H152">
            <v>7215</v>
          </cell>
          <cell r="I152">
            <v>7469</v>
          </cell>
          <cell r="J152">
            <v>7595</v>
          </cell>
          <cell r="K152">
            <v>7548</v>
          </cell>
          <cell r="L152">
            <v>10779</v>
          </cell>
          <cell r="M152">
            <v>10524</v>
          </cell>
          <cell r="N152">
            <v>11587</v>
          </cell>
          <cell r="O152">
            <v>10940</v>
          </cell>
          <cell r="P152">
            <v>11008</v>
          </cell>
          <cell r="Q152">
            <v>10877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7249</v>
          </cell>
          <cell r="F153">
            <v>0</v>
          </cell>
          <cell r="G153">
            <v>5</v>
          </cell>
          <cell r="H153">
            <v>262</v>
          </cell>
          <cell r="I153">
            <v>0</v>
          </cell>
          <cell r="J153">
            <v>319</v>
          </cell>
          <cell r="K153">
            <v>0</v>
          </cell>
          <cell r="L153">
            <v>1049</v>
          </cell>
          <cell r="M153">
            <v>1025</v>
          </cell>
          <cell r="N153">
            <v>1475</v>
          </cell>
          <cell r="O153">
            <v>1074</v>
          </cell>
          <cell r="P153">
            <v>1025</v>
          </cell>
          <cell r="Q153">
            <v>1015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346265</v>
          </cell>
          <cell r="F154">
            <v>4898</v>
          </cell>
          <cell r="G154">
            <v>5914</v>
          </cell>
          <cell r="H154">
            <v>6380</v>
          </cell>
          <cell r="I154">
            <v>20650</v>
          </cell>
          <cell r="J154">
            <v>1120</v>
          </cell>
          <cell r="K154">
            <v>5929</v>
          </cell>
          <cell r="L154">
            <v>47208</v>
          </cell>
          <cell r="M154">
            <v>46737</v>
          </cell>
          <cell r="N154">
            <v>67208</v>
          </cell>
          <cell r="O154">
            <v>48264</v>
          </cell>
          <cell r="P154">
            <v>46194</v>
          </cell>
          <cell r="Q154">
            <v>45763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161538</v>
          </cell>
          <cell r="F155">
            <v>27747</v>
          </cell>
          <cell r="G155">
            <v>26287</v>
          </cell>
          <cell r="H155">
            <v>26466</v>
          </cell>
          <cell r="I155">
            <v>31395</v>
          </cell>
          <cell r="J155">
            <v>21297</v>
          </cell>
          <cell r="K155">
            <v>2834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547597</v>
          </cell>
          <cell r="F156">
            <v>340504</v>
          </cell>
          <cell r="G156">
            <v>274482</v>
          </cell>
          <cell r="H156">
            <v>315642</v>
          </cell>
          <cell r="I156">
            <v>495991</v>
          </cell>
          <cell r="J156">
            <v>-9300</v>
          </cell>
          <cell r="K156">
            <v>225186</v>
          </cell>
          <cell r="L156">
            <v>438761</v>
          </cell>
          <cell r="M156">
            <v>335857</v>
          </cell>
          <cell r="N156">
            <v>325404</v>
          </cell>
          <cell r="O156">
            <v>359253</v>
          </cell>
          <cell r="P156">
            <v>291392</v>
          </cell>
          <cell r="Q156">
            <v>154425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5231179</v>
          </cell>
          <cell r="F157">
            <v>379168</v>
          </cell>
          <cell r="G157">
            <v>366996</v>
          </cell>
          <cell r="H157">
            <v>405615</v>
          </cell>
          <cell r="I157">
            <v>610135</v>
          </cell>
          <cell r="J157">
            <v>781394</v>
          </cell>
          <cell r="K157">
            <v>499764</v>
          </cell>
          <cell r="L157">
            <v>407148</v>
          </cell>
          <cell r="M157">
            <v>413886</v>
          </cell>
          <cell r="N157">
            <v>413977</v>
          </cell>
          <cell r="O157">
            <v>413886</v>
          </cell>
          <cell r="P157">
            <v>270268</v>
          </cell>
          <cell r="Q157">
            <v>268942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78276</v>
          </cell>
          <cell r="F158">
            <v>19117</v>
          </cell>
          <cell r="G158">
            <v>1072</v>
          </cell>
          <cell r="H158">
            <v>11016</v>
          </cell>
          <cell r="I158">
            <v>8399</v>
          </cell>
          <cell r="J158">
            <v>-2464</v>
          </cell>
          <cell r="K158">
            <v>14876</v>
          </cell>
          <cell r="L158">
            <v>10066</v>
          </cell>
          <cell r="M158">
            <v>2205</v>
          </cell>
          <cell r="N158">
            <v>4252</v>
          </cell>
          <cell r="O158">
            <v>4595</v>
          </cell>
          <cell r="P158">
            <v>2896</v>
          </cell>
          <cell r="Q158">
            <v>2246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212868</v>
          </cell>
          <cell r="F159">
            <v>10012</v>
          </cell>
          <cell r="G159">
            <v>11273</v>
          </cell>
          <cell r="H159">
            <v>2021</v>
          </cell>
          <cell r="I159">
            <v>7571</v>
          </cell>
          <cell r="J159">
            <v>3096</v>
          </cell>
          <cell r="K159">
            <v>4629</v>
          </cell>
          <cell r="L159">
            <v>28800</v>
          </cell>
          <cell r="M159">
            <v>27932</v>
          </cell>
          <cell r="N159">
            <v>29473</v>
          </cell>
          <cell r="O159">
            <v>29349</v>
          </cell>
          <cell r="P159">
            <v>29579</v>
          </cell>
          <cell r="Q159">
            <v>29133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337074</v>
          </cell>
          <cell r="F160">
            <v>21239</v>
          </cell>
          <cell r="G160">
            <v>22642</v>
          </cell>
          <cell r="H160">
            <v>11746</v>
          </cell>
          <cell r="I160">
            <v>27738</v>
          </cell>
          <cell r="J160">
            <v>46500</v>
          </cell>
          <cell r="K160">
            <v>5108</v>
          </cell>
          <cell r="L160">
            <v>33209</v>
          </cell>
          <cell r="M160">
            <v>36183</v>
          </cell>
          <cell r="N160">
            <v>28813</v>
          </cell>
          <cell r="O160">
            <v>31229</v>
          </cell>
          <cell r="P160">
            <v>34963</v>
          </cell>
          <cell r="Q160">
            <v>37704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401947</v>
          </cell>
          <cell r="F161">
            <v>21747</v>
          </cell>
          <cell r="G161">
            <v>22126</v>
          </cell>
          <cell r="H161">
            <v>23141</v>
          </cell>
          <cell r="I161">
            <v>32798</v>
          </cell>
          <cell r="J161">
            <v>32197</v>
          </cell>
          <cell r="K161">
            <v>28019</v>
          </cell>
          <cell r="L161">
            <v>38651</v>
          </cell>
          <cell r="M161">
            <v>38651</v>
          </cell>
          <cell r="N161">
            <v>48134</v>
          </cell>
          <cell r="O161">
            <v>38651</v>
          </cell>
          <cell r="P161">
            <v>38916</v>
          </cell>
          <cell r="Q161">
            <v>38916</v>
          </cell>
        </row>
        <row r="162">
          <cell r="A162">
            <v>901000</v>
          </cell>
          <cell r="B162" t="str">
            <v>Supervision-Cust Accts</v>
          </cell>
          <cell r="C162" t="str">
            <v>CO</v>
          </cell>
          <cell r="D162">
            <v>901</v>
          </cell>
          <cell r="E162">
            <v>74975</v>
          </cell>
          <cell r="F162">
            <v>16863</v>
          </cell>
          <cell r="G162">
            <v>11884</v>
          </cell>
          <cell r="H162">
            <v>8847</v>
          </cell>
          <cell r="I162">
            <v>7748</v>
          </cell>
          <cell r="J162">
            <v>6723</v>
          </cell>
          <cell r="K162">
            <v>6908</v>
          </cell>
          <cell r="L162">
            <v>2667</v>
          </cell>
          <cell r="M162">
            <v>2667</v>
          </cell>
          <cell r="N162">
            <v>2667</v>
          </cell>
          <cell r="O162">
            <v>2667</v>
          </cell>
          <cell r="P162">
            <v>2667</v>
          </cell>
          <cell r="Q162">
            <v>2667</v>
          </cell>
        </row>
        <row r="163">
          <cell r="A163">
            <v>902000</v>
          </cell>
          <cell r="B163" t="str">
            <v>Meter Reading Expense</v>
          </cell>
          <cell r="C163" t="str">
            <v>CO</v>
          </cell>
          <cell r="D163">
            <v>902</v>
          </cell>
          <cell r="E163">
            <v>482663</v>
          </cell>
          <cell r="F163">
            <v>22336</v>
          </cell>
          <cell r="G163">
            <v>34831</v>
          </cell>
          <cell r="H163">
            <v>26956</v>
          </cell>
          <cell r="I163">
            <v>47789</v>
          </cell>
          <cell r="J163">
            <v>37508</v>
          </cell>
          <cell r="K163">
            <v>40208</v>
          </cell>
          <cell r="L163">
            <v>42681</v>
          </cell>
          <cell r="M163">
            <v>42681</v>
          </cell>
          <cell r="N163">
            <v>59630</v>
          </cell>
          <cell r="O163">
            <v>42681</v>
          </cell>
          <cell r="P163">
            <v>42681</v>
          </cell>
          <cell r="Q163">
            <v>42681</v>
          </cell>
        </row>
        <row r="164">
          <cell r="A164">
            <v>903000</v>
          </cell>
          <cell r="B164" t="str">
            <v>Cust Records &amp; Collection Exp</v>
          </cell>
          <cell r="C164" t="str">
            <v>CO</v>
          </cell>
          <cell r="D164">
            <v>903</v>
          </cell>
          <cell r="E164">
            <v>2709116</v>
          </cell>
          <cell r="F164">
            <v>236407</v>
          </cell>
          <cell r="G164">
            <v>296631</v>
          </cell>
          <cell r="H164">
            <v>143167</v>
          </cell>
          <cell r="I164">
            <v>269342</v>
          </cell>
          <cell r="J164">
            <v>220801</v>
          </cell>
          <cell r="K164">
            <v>222541</v>
          </cell>
          <cell r="L164">
            <v>201531</v>
          </cell>
          <cell r="M164">
            <v>231124</v>
          </cell>
          <cell r="N164">
            <v>234026</v>
          </cell>
          <cell r="O164">
            <v>218108</v>
          </cell>
          <cell r="P164">
            <v>227087</v>
          </cell>
          <cell r="Q164">
            <v>208351</v>
          </cell>
        </row>
        <row r="165">
          <cell r="A165">
            <v>903100</v>
          </cell>
          <cell r="B165" t="str">
            <v>Cust Contracts &amp; Orders-Local</v>
          </cell>
          <cell r="C165" t="str">
            <v>CO</v>
          </cell>
          <cell r="D165">
            <v>903</v>
          </cell>
          <cell r="E165">
            <v>420602</v>
          </cell>
          <cell r="F165">
            <v>19863</v>
          </cell>
          <cell r="G165">
            <v>13415</v>
          </cell>
          <cell r="H165">
            <v>106049</v>
          </cell>
          <cell r="I165">
            <v>3474</v>
          </cell>
          <cell r="J165">
            <v>-54837</v>
          </cell>
          <cell r="K165">
            <v>16014</v>
          </cell>
          <cell r="L165">
            <v>52326</v>
          </cell>
          <cell r="M165">
            <v>55247</v>
          </cell>
          <cell r="N165">
            <v>55386</v>
          </cell>
          <cell r="O165">
            <v>51776</v>
          </cell>
          <cell r="P165">
            <v>53305</v>
          </cell>
          <cell r="Q165">
            <v>48584</v>
          </cell>
        </row>
        <row r="166">
          <cell r="A166">
            <v>903200</v>
          </cell>
          <cell r="B166" t="str">
            <v>Cust Billing &amp; Acct</v>
          </cell>
          <cell r="C166" t="str">
            <v>CO</v>
          </cell>
          <cell r="D166">
            <v>903</v>
          </cell>
          <cell r="E166">
            <v>986275</v>
          </cell>
          <cell r="F166">
            <v>83400</v>
          </cell>
          <cell r="G166">
            <v>67759</v>
          </cell>
          <cell r="H166">
            <v>77812</v>
          </cell>
          <cell r="I166">
            <v>202043</v>
          </cell>
          <cell r="J166">
            <v>68496</v>
          </cell>
          <cell r="K166">
            <v>70144</v>
          </cell>
          <cell r="L166">
            <v>67845</v>
          </cell>
          <cell r="M166">
            <v>70455</v>
          </cell>
          <cell r="N166">
            <v>77803</v>
          </cell>
          <cell r="O166">
            <v>67037</v>
          </cell>
          <cell r="P166">
            <v>69361</v>
          </cell>
          <cell r="Q166">
            <v>64120</v>
          </cell>
        </row>
        <row r="167">
          <cell r="A167">
            <v>903300</v>
          </cell>
          <cell r="B167" t="str">
            <v>Cust Collecting-Local</v>
          </cell>
          <cell r="C167" t="str">
            <v>CO</v>
          </cell>
          <cell r="D167">
            <v>903</v>
          </cell>
          <cell r="E167">
            <v>351934</v>
          </cell>
          <cell r="F167">
            <v>30106</v>
          </cell>
          <cell r="G167">
            <v>16373</v>
          </cell>
          <cell r="H167">
            <v>25626</v>
          </cell>
          <cell r="I167">
            <v>16902</v>
          </cell>
          <cell r="J167">
            <v>21521</v>
          </cell>
          <cell r="K167">
            <v>23536</v>
          </cell>
          <cell r="L167">
            <v>35402</v>
          </cell>
          <cell r="M167">
            <v>38768</v>
          </cell>
          <cell r="N167">
            <v>38855</v>
          </cell>
          <cell r="O167">
            <v>35129</v>
          </cell>
          <cell r="P167">
            <v>36998</v>
          </cell>
          <cell r="Q167">
            <v>32718</v>
          </cell>
        </row>
        <row r="168">
          <cell r="A168">
            <v>903400</v>
          </cell>
          <cell r="B168" t="str">
            <v>Cust Receiv &amp; Collect Exp-Edp</v>
          </cell>
          <cell r="C168" t="str">
            <v>CO</v>
          </cell>
          <cell r="D168">
            <v>903</v>
          </cell>
          <cell r="E168">
            <v>51223</v>
          </cell>
          <cell r="F168">
            <v>3947</v>
          </cell>
          <cell r="G168">
            <v>2706</v>
          </cell>
          <cell r="H168">
            <v>2352</v>
          </cell>
          <cell r="I168">
            <v>1433</v>
          </cell>
          <cell r="J168">
            <v>3562</v>
          </cell>
          <cell r="K168">
            <v>1479</v>
          </cell>
          <cell r="L168">
            <v>6435</v>
          </cell>
          <cell r="M168">
            <v>5649</v>
          </cell>
          <cell r="N168">
            <v>5674</v>
          </cell>
          <cell r="O168">
            <v>6511</v>
          </cell>
          <cell r="P168">
            <v>5725</v>
          </cell>
          <cell r="Q168">
            <v>5750</v>
          </cell>
        </row>
        <row r="169">
          <cell r="A169">
            <v>903891</v>
          </cell>
          <cell r="B169" t="str">
            <v>IC Collection Agent Revenue</v>
          </cell>
          <cell r="C169" t="str">
            <v>CO</v>
          </cell>
          <cell r="D169">
            <v>903</v>
          </cell>
          <cell r="E169">
            <v>-100198</v>
          </cell>
          <cell r="F169">
            <v>-18862</v>
          </cell>
          <cell r="G169">
            <v>-20276</v>
          </cell>
          <cell r="H169">
            <v>-17779</v>
          </cell>
          <cell r="I169">
            <v>-16277</v>
          </cell>
          <cell r="J169">
            <v>-13288</v>
          </cell>
          <cell r="K169">
            <v>-13716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04001</v>
          </cell>
          <cell r="B170" t="str">
            <v>BAD DEBT EXPENSE</v>
          </cell>
          <cell r="C170" t="str">
            <v>CO</v>
          </cell>
          <cell r="D170">
            <v>904</v>
          </cell>
          <cell r="E170">
            <v>116</v>
          </cell>
          <cell r="F170">
            <v>1465</v>
          </cell>
          <cell r="G170">
            <v>-197</v>
          </cell>
          <cell r="H170">
            <v>-1846</v>
          </cell>
          <cell r="I170">
            <v>-1700</v>
          </cell>
          <cell r="J170">
            <v>54</v>
          </cell>
          <cell r="K170">
            <v>234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04003</v>
          </cell>
          <cell r="B171" t="str">
            <v>Cust Acctg-Loss On Sale-A/R</v>
          </cell>
          <cell r="C171" t="str">
            <v>CO</v>
          </cell>
          <cell r="D171">
            <v>904</v>
          </cell>
          <cell r="E171">
            <v>95367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31038</v>
          </cell>
          <cell r="M171">
            <v>179467</v>
          </cell>
          <cell r="N171">
            <v>184238</v>
          </cell>
          <cell r="O171">
            <v>137832</v>
          </cell>
          <cell r="P171">
            <v>154253</v>
          </cell>
          <cell r="Q171">
            <v>166850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228</v>
          </cell>
          <cell r="F172">
            <v>39</v>
          </cell>
          <cell r="G172">
            <v>59</v>
          </cell>
          <cell r="H172">
            <v>25</v>
          </cell>
          <cell r="I172">
            <v>5</v>
          </cell>
          <cell r="J172">
            <v>64</v>
          </cell>
          <cell r="K172">
            <v>36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63</v>
          </cell>
          <cell r="F173">
            <v>0</v>
          </cell>
          <cell r="G173">
            <v>10</v>
          </cell>
          <cell r="H173">
            <v>0</v>
          </cell>
          <cell r="I173">
            <v>0</v>
          </cell>
          <cell r="J173">
            <v>11</v>
          </cell>
          <cell r="K173">
            <v>42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09650</v>
          </cell>
          <cell r="B174" t="str">
            <v>Misc Advertising Expenses</v>
          </cell>
          <cell r="C174" t="str">
            <v>CSI</v>
          </cell>
          <cell r="D174">
            <v>909</v>
          </cell>
          <cell r="E174">
            <v>3414</v>
          </cell>
          <cell r="F174">
            <v>1938</v>
          </cell>
          <cell r="G174">
            <v>1041</v>
          </cell>
          <cell r="H174">
            <v>0</v>
          </cell>
          <cell r="I174">
            <v>435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10000</v>
          </cell>
          <cell r="B175" t="str">
            <v>Misc Cust Serv/Inform Exp</v>
          </cell>
          <cell r="C175" t="str">
            <v>CSI</v>
          </cell>
          <cell r="D175">
            <v>910</v>
          </cell>
          <cell r="E175">
            <v>335032</v>
          </cell>
          <cell r="F175">
            <v>32861</v>
          </cell>
          <cell r="G175">
            <v>27484</v>
          </cell>
          <cell r="H175">
            <v>24175</v>
          </cell>
          <cell r="I175">
            <v>29511</v>
          </cell>
          <cell r="J175">
            <v>26090</v>
          </cell>
          <cell r="K175">
            <v>27416</v>
          </cell>
          <cell r="L175">
            <v>26991</v>
          </cell>
          <cell r="M175">
            <v>28677</v>
          </cell>
          <cell r="N175">
            <v>27460</v>
          </cell>
          <cell r="O175">
            <v>29425</v>
          </cell>
          <cell r="P175">
            <v>27373</v>
          </cell>
          <cell r="Q175">
            <v>27569</v>
          </cell>
        </row>
        <row r="176">
          <cell r="A176">
            <v>910100</v>
          </cell>
          <cell r="B176" t="str">
            <v>Exp-Rs Reg Prod/Svces-CstAccts</v>
          </cell>
          <cell r="C176" t="str">
            <v>CSI</v>
          </cell>
          <cell r="D176">
            <v>910</v>
          </cell>
          <cell r="E176">
            <v>229634</v>
          </cell>
          <cell r="F176">
            <v>16849</v>
          </cell>
          <cell r="G176">
            <v>11941</v>
          </cell>
          <cell r="H176">
            <v>9818</v>
          </cell>
          <cell r="I176">
            <v>20827</v>
          </cell>
          <cell r="J176">
            <v>23531</v>
          </cell>
          <cell r="K176">
            <v>10725</v>
          </cell>
          <cell r="L176">
            <v>19711</v>
          </cell>
          <cell r="M176">
            <v>28656</v>
          </cell>
          <cell r="N176">
            <v>19495</v>
          </cell>
          <cell r="O176">
            <v>19934</v>
          </cell>
          <cell r="P176">
            <v>28657</v>
          </cell>
          <cell r="Q176">
            <v>19490</v>
          </cell>
        </row>
        <row r="177">
          <cell r="A177">
            <v>911000</v>
          </cell>
          <cell r="B177" t="str">
            <v>Supervision</v>
          </cell>
          <cell r="C177" t="str">
            <v>CSI</v>
          </cell>
          <cell r="D177">
            <v>911</v>
          </cell>
          <cell r="E177">
            <v>6</v>
          </cell>
          <cell r="F177">
            <v>5</v>
          </cell>
          <cell r="G177">
            <v>1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12000</v>
          </cell>
          <cell r="B178" t="str">
            <v>Demonstrating &amp; Selling Exp</v>
          </cell>
          <cell r="C178" t="str">
            <v>SE</v>
          </cell>
          <cell r="D178">
            <v>912</v>
          </cell>
          <cell r="E178">
            <v>1408962</v>
          </cell>
          <cell r="F178">
            <v>120918</v>
          </cell>
          <cell r="G178">
            <v>100813</v>
          </cell>
          <cell r="H178">
            <v>86547</v>
          </cell>
          <cell r="I178">
            <v>98680</v>
          </cell>
          <cell r="J178">
            <v>106445</v>
          </cell>
          <cell r="K178">
            <v>114037</v>
          </cell>
          <cell r="L178">
            <v>129151</v>
          </cell>
          <cell r="M178">
            <v>129037</v>
          </cell>
          <cell r="N178">
            <v>129749</v>
          </cell>
          <cell r="O178">
            <v>129121</v>
          </cell>
          <cell r="P178">
            <v>129542</v>
          </cell>
          <cell r="Q178">
            <v>134922</v>
          </cell>
        </row>
        <row r="179">
          <cell r="A179">
            <v>913001</v>
          </cell>
          <cell r="B179" t="str">
            <v>Advertising Expense</v>
          </cell>
          <cell r="C179" t="str">
            <v>SE</v>
          </cell>
          <cell r="D179">
            <v>913</v>
          </cell>
          <cell r="E179">
            <v>27420</v>
          </cell>
          <cell r="F179">
            <v>2452</v>
          </cell>
          <cell r="G179">
            <v>1006</v>
          </cell>
          <cell r="H179">
            <v>1907</v>
          </cell>
          <cell r="I179">
            <v>-4318</v>
          </cell>
          <cell r="J179">
            <v>2770</v>
          </cell>
          <cell r="K179">
            <v>2033</v>
          </cell>
          <cell r="L179">
            <v>3595</v>
          </cell>
          <cell r="M179">
            <v>3595</v>
          </cell>
          <cell r="N179">
            <v>3595</v>
          </cell>
          <cell r="O179">
            <v>3595</v>
          </cell>
          <cell r="P179">
            <v>3595</v>
          </cell>
          <cell r="Q179">
            <v>3595</v>
          </cell>
        </row>
        <row r="180">
          <cell r="A180">
            <v>920000</v>
          </cell>
          <cell r="B180" t="str">
            <v>A &amp; G Salaries</v>
          </cell>
          <cell r="C180" t="str">
            <v>AGO</v>
          </cell>
          <cell r="D180">
            <v>920</v>
          </cell>
          <cell r="E180">
            <v>6927320</v>
          </cell>
          <cell r="F180">
            <v>1679084</v>
          </cell>
          <cell r="G180">
            <v>498052</v>
          </cell>
          <cell r="H180">
            <v>511827</v>
          </cell>
          <cell r="I180">
            <v>349691</v>
          </cell>
          <cell r="J180">
            <v>518673</v>
          </cell>
          <cell r="K180">
            <v>503059</v>
          </cell>
          <cell r="L180">
            <v>693528</v>
          </cell>
          <cell r="M180">
            <v>468962</v>
          </cell>
          <cell r="N180">
            <v>472389</v>
          </cell>
          <cell r="O180">
            <v>303007</v>
          </cell>
          <cell r="P180">
            <v>464545</v>
          </cell>
          <cell r="Q180">
            <v>464503</v>
          </cell>
        </row>
        <row r="181">
          <cell r="A181">
            <v>920100</v>
          </cell>
          <cell r="B181" t="str">
            <v>Salaries &amp; Wages-Proj Supt-NCRC Rec</v>
          </cell>
          <cell r="C181" t="str">
            <v>AGO</v>
          </cell>
          <cell r="D181">
            <v>920</v>
          </cell>
          <cell r="E181">
            <v>9713</v>
          </cell>
          <cell r="F181">
            <v>2219</v>
          </cell>
          <cell r="G181">
            <v>194</v>
          </cell>
          <cell r="H181">
            <v>14</v>
          </cell>
          <cell r="I181">
            <v>321</v>
          </cell>
          <cell r="J181">
            <v>2129</v>
          </cell>
          <cell r="K181">
            <v>483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20300</v>
          </cell>
          <cell r="B182" t="str">
            <v>Project Development Labor</v>
          </cell>
          <cell r="C182" t="str">
            <v>AGO</v>
          </cell>
          <cell r="D182">
            <v>920</v>
          </cell>
          <cell r="E182">
            <v>1409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976</v>
          </cell>
          <cell r="M182">
            <v>68</v>
          </cell>
          <cell r="N182">
            <v>94</v>
          </cell>
          <cell r="O182">
            <v>100</v>
          </cell>
          <cell r="P182">
            <v>78</v>
          </cell>
          <cell r="Q182">
            <v>93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44096</v>
          </cell>
          <cell r="F183">
            <v>-15645</v>
          </cell>
          <cell r="G183">
            <v>18127</v>
          </cell>
          <cell r="H183">
            <v>33735</v>
          </cell>
          <cell r="I183">
            <v>22958</v>
          </cell>
          <cell r="J183">
            <v>5637</v>
          </cell>
          <cell r="K183">
            <v>23735</v>
          </cell>
          <cell r="L183">
            <v>26392</v>
          </cell>
          <cell r="M183">
            <v>25115</v>
          </cell>
          <cell r="N183">
            <v>25007</v>
          </cell>
          <cell r="O183">
            <v>27556</v>
          </cell>
          <cell r="P183">
            <v>25590</v>
          </cell>
          <cell r="Q183">
            <v>25889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1</v>
          </cell>
          <cell r="F184">
            <v>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2</v>
          </cell>
          <cell r="F185">
            <v>1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690806</v>
          </cell>
          <cell r="F186">
            <v>66206</v>
          </cell>
          <cell r="G186">
            <v>59479</v>
          </cell>
          <cell r="H186">
            <v>31947</v>
          </cell>
          <cell r="I186">
            <v>81307</v>
          </cell>
          <cell r="J186">
            <v>17656</v>
          </cell>
          <cell r="K186">
            <v>26866</v>
          </cell>
          <cell r="L186">
            <v>82522</v>
          </cell>
          <cell r="M186">
            <v>60707</v>
          </cell>
          <cell r="N186">
            <v>59836</v>
          </cell>
          <cell r="O186">
            <v>81106</v>
          </cell>
          <cell r="P186">
            <v>61713</v>
          </cell>
          <cell r="Q186">
            <v>61461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111</v>
          </cell>
          <cell r="F187">
            <v>51</v>
          </cell>
          <cell r="G187">
            <v>50</v>
          </cell>
          <cell r="H187">
            <v>1</v>
          </cell>
          <cell r="I187">
            <v>1</v>
          </cell>
          <cell r="J187">
            <v>7</v>
          </cell>
          <cell r="K187">
            <v>1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107018</v>
          </cell>
          <cell r="F188">
            <v>-12643</v>
          </cell>
          <cell r="G188">
            <v>34574</v>
          </cell>
          <cell r="H188">
            <v>9634</v>
          </cell>
          <cell r="I188">
            <v>3999</v>
          </cell>
          <cell r="J188">
            <v>9987</v>
          </cell>
          <cell r="K188">
            <v>5363</v>
          </cell>
          <cell r="L188">
            <v>25817</v>
          </cell>
          <cell r="M188">
            <v>4935</v>
          </cell>
          <cell r="N188">
            <v>6069</v>
          </cell>
          <cell r="O188">
            <v>4888</v>
          </cell>
          <cell r="P188">
            <v>9060</v>
          </cell>
          <cell r="Q188">
            <v>5335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66296</v>
          </cell>
          <cell r="F189">
            <v>5085</v>
          </cell>
          <cell r="G189">
            <v>38675</v>
          </cell>
          <cell r="H189">
            <v>-17472</v>
          </cell>
          <cell r="I189">
            <v>10865</v>
          </cell>
          <cell r="J189">
            <v>12816</v>
          </cell>
          <cell r="K189">
            <v>12756</v>
          </cell>
          <cell r="L189">
            <v>2088</v>
          </cell>
          <cell r="M189">
            <v>296</v>
          </cell>
          <cell r="N189">
            <v>297</v>
          </cell>
          <cell r="O189">
            <v>298</v>
          </cell>
          <cell r="P189">
            <v>296</v>
          </cell>
          <cell r="Q189">
            <v>296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656</v>
          </cell>
          <cell r="F190">
            <v>59</v>
          </cell>
          <cell r="G190">
            <v>20</v>
          </cell>
          <cell r="H190">
            <v>33</v>
          </cell>
          <cell r="I190">
            <v>99</v>
          </cell>
          <cell r="J190">
            <v>56</v>
          </cell>
          <cell r="K190">
            <v>35</v>
          </cell>
          <cell r="L190">
            <v>59</v>
          </cell>
          <cell r="M190">
            <v>59</v>
          </cell>
          <cell r="N190">
            <v>59</v>
          </cell>
          <cell r="O190">
            <v>59</v>
          </cell>
          <cell r="P190">
            <v>59</v>
          </cell>
          <cell r="Q190">
            <v>59</v>
          </cell>
        </row>
        <row r="191">
          <cell r="A191">
            <v>921980</v>
          </cell>
          <cell r="B191" t="str">
            <v>Office Supplies &amp; Expenses</v>
          </cell>
          <cell r="C191" t="str">
            <v>AGO</v>
          </cell>
          <cell r="D191">
            <v>921</v>
          </cell>
          <cell r="E191">
            <v>1489078</v>
          </cell>
          <cell r="F191">
            <v>156713</v>
          </cell>
          <cell r="G191">
            <v>150135</v>
          </cell>
          <cell r="H191">
            <v>110764</v>
          </cell>
          <cell r="I191">
            <v>124927</v>
          </cell>
          <cell r="J191">
            <v>118727</v>
          </cell>
          <cell r="K191">
            <v>110926</v>
          </cell>
          <cell r="L191">
            <v>119548</v>
          </cell>
          <cell r="M191">
            <v>119660</v>
          </cell>
          <cell r="N191">
            <v>119122</v>
          </cell>
          <cell r="O191">
            <v>119565</v>
          </cell>
          <cell r="P191">
            <v>119459</v>
          </cell>
          <cell r="Q191">
            <v>119532</v>
          </cell>
        </row>
        <row r="192">
          <cell r="A192">
            <v>922000</v>
          </cell>
          <cell r="B192" t="str">
            <v>Admin Expense Transfer</v>
          </cell>
          <cell r="C192" t="str">
            <v>AGO</v>
          </cell>
          <cell r="D192">
            <v>922</v>
          </cell>
          <cell r="E192">
            <v>6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3000</v>
          </cell>
          <cell r="B193" t="str">
            <v>Outside Services Employed</v>
          </cell>
          <cell r="C193" t="str">
            <v>AGO</v>
          </cell>
          <cell r="D193">
            <v>923</v>
          </cell>
          <cell r="E193">
            <v>1137976</v>
          </cell>
          <cell r="F193">
            <v>230479</v>
          </cell>
          <cell r="G193">
            <v>29904</v>
          </cell>
          <cell r="H193">
            <v>109275</v>
          </cell>
          <cell r="I193">
            <v>84695</v>
          </cell>
          <cell r="J193">
            <v>87825</v>
          </cell>
          <cell r="K193">
            <v>123435</v>
          </cell>
          <cell r="L193">
            <v>91789</v>
          </cell>
          <cell r="M193">
            <v>71592</v>
          </cell>
          <cell r="N193">
            <v>65326</v>
          </cell>
          <cell r="O193">
            <v>103151</v>
          </cell>
          <cell r="P193">
            <v>72875</v>
          </cell>
          <cell r="Q193">
            <v>67630</v>
          </cell>
        </row>
        <row r="194">
          <cell r="A194">
            <v>923980</v>
          </cell>
          <cell r="B194" t="str">
            <v>Outside Services Employee &amp;</v>
          </cell>
          <cell r="C194" t="str">
            <v>AGO</v>
          </cell>
          <cell r="D194">
            <v>923</v>
          </cell>
          <cell r="E194">
            <v>-47130</v>
          </cell>
          <cell r="F194">
            <v>-17765</v>
          </cell>
          <cell r="G194">
            <v>-3706</v>
          </cell>
          <cell r="H194">
            <v>-11187</v>
          </cell>
          <cell r="I194">
            <v>205</v>
          </cell>
          <cell r="J194">
            <v>-8726</v>
          </cell>
          <cell r="K194">
            <v>-6426</v>
          </cell>
          <cell r="L194">
            <v>73</v>
          </cell>
          <cell r="M194">
            <v>110</v>
          </cell>
          <cell r="N194">
            <v>73</v>
          </cell>
          <cell r="O194">
            <v>73</v>
          </cell>
          <cell r="P194">
            <v>73</v>
          </cell>
          <cell r="Q194">
            <v>73</v>
          </cell>
        </row>
        <row r="195">
          <cell r="A195">
            <v>924000</v>
          </cell>
          <cell r="B195" t="str">
            <v>Property Insurance</v>
          </cell>
          <cell r="C195" t="str">
            <v>AGO</v>
          </cell>
          <cell r="D195">
            <v>924</v>
          </cell>
          <cell r="E195">
            <v>2256</v>
          </cell>
          <cell r="F195">
            <v>-405</v>
          </cell>
          <cell r="G195">
            <v>268</v>
          </cell>
          <cell r="H195">
            <v>268</v>
          </cell>
          <cell r="I195">
            <v>-445</v>
          </cell>
          <cell r="J195">
            <v>268</v>
          </cell>
          <cell r="K195">
            <v>268</v>
          </cell>
          <cell r="L195">
            <v>20</v>
          </cell>
          <cell r="M195">
            <v>1934</v>
          </cell>
          <cell r="N195">
            <v>20</v>
          </cell>
          <cell r="O195">
            <v>20</v>
          </cell>
          <cell r="P195">
            <v>20</v>
          </cell>
          <cell r="Q195">
            <v>20</v>
          </cell>
        </row>
        <row r="196">
          <cell r="A196">
            <v>924050</v>
          </cell>
          <cell r="B196" t="str">
            <v>Inter-Co Prop Ins Exp</v>
          </cell>
          <cell r="C196" t="str">
            <v>AGO</v>
          </cell>
          <cell r="D196">
            <v>924</v>
          </cell>
          <cell r="E196">
            <v>226799</v>
          </cell>
          <cell r="F196">
            <v>19792</v>
          </cell>
          <cell r="G196">
            <v>18101</v>
          </cell>
          <cell r="H196">
            <v>18101</v>
          </cell>
          <cell r="I196">
            <v>18101</v>
          </cell>
          <cell r="J196">
            <v>18101</v>
          </cell>
          <cell r="K196">
            <v>18101</v>
          </cell>
          <cell r="L196">
            <v>19417</v>
          </cell>
          <cell r="M196">
            <v>19417</v>
          </cell>
          <cell r="N196">
            <v>19417</v>
          </cell>
          <cell r="O196">
            <v>19417</v>
          </cell>
          <cell r="P196">
            <v>19417</v>
          </cell>
          <cell r="Q196">
            <v>19417</v>
          </cell>
        </row>
        <row r="197">
          <cell r="A197">
            <v>924980</v>
          </cell>
          <cell r="B197" t="str">
            <v>Property Insurance For Corp.</v>
          </cell>
          <cell r="C197" t="str">
            <v>AGO</v>
          </cell>
          <cell r="D197">
            <v>924</v>
          </cell>
          <cell r="E197">
            <v>151473</v>
          </cell>
          <cell r="F197">
            <v>12793</v>
          </cell>
          <cell r="G197">
            <v>12370</v>
          </cell>
          <cell r="H197">
            <v>12370</v>
          </cell>
          <cell r="I197">
            <v>12370</v>
          </cell>
          <cell r="J197">
            <v>12370</v>
          </cell>
          <cell r="K197">
            <v>12370</v>
          </cell>
          <cell r="L197">
            <v>12805</v>
          </cell>
          <cell r="M197">
            <v>12805</v>
          </cell>
          <cell r="N197">
            <v>12805</v>
          </cell>
          <cell r="O197">
            <v>12805</v>
          </cell>
          <cell r="P197">
            <v>12805</v>
          </cell>
          <cell r="Q197">
            <v>12805</v>
          </cell>
        </row>
        <row r="198">
          <cell r="A198">
            <v>925000</v>
          </cell>
          <cell r="B198" t="str">
            <v>Injuries &amp; Damages</v>
          </cell>
          <cell r="C198" t="str">
            <v>AGO</v>
          </cell>
          <cell r="D198">
            <v>925</v>
          </cell>
          <cell r="E198">
            <v>500172</v>
          </cell>
          <cell r="F198">
            <v>77148</v>
          </cell>
          <cell r="G198">
            <v>34714</v>
          </cell>
          <cell r="H198">
            <v>37577</v>
          </cell>
          <cell r="I198">
            <v>40350</v>
          </cell>
          <cell r="J198">
            <v>37069</v>
          </cell>
          <cell r="K198">
            <v>29294</v>
          </cell>
          <cell r="L198">
            <v>40670</v>
          </cell>
          <cell r="M198">
            <v>40670</v>
          </cell>
          <cell r="N198">
            <v>40670</v>
          </cell>
          <cell r="O198">
            <v>40670</v>
          </cell>
          <cell r="P198">
            <v>40670</v>
          </cell>
          <cell r="Q198">
            <v>40670</v>
          </cell>
        </row>
        <row r="199">
          <cell r="A199">
            <v>925050</v>
          </cell>
          <cell r="B199" t="str">
            <v>Intercompany Non-Prop Ins Exp</v>
          </cell>
          <cell r="C199" t="str">
            <v>AGO</v>
          </cell>
          <cell r="D199">
            <v>9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5051</v>
          </cell>
          <cell r="B200" t="str">
            <v>INTER-CO GEN LIAB EXP</v>
          </cell>
          <cell r="C200" t="str">
            <v>AGO</v>
          </cell>
          <cell r="D200">
            <v>925</v>
          </cell>
          <cell r="E200">
            <v>234370</v>
          </cell>
          <cell r="F200">
            <v>21125</v>
          </cell>
          <cell r="G200">
            <v>19249</v>
          </cell>
          <cell r="H200">
            <v>19249</v>
          </cell>
          <cell r="I200">
            <v>19249</v>
          </cell>
          <cell r="J200">
            <v>19249</v>
          </cell>
          <cell r="K200">
            <v>19249</v>
          </cell>
          <cell r="L200">
            <v>19500</v>
          </cell>
          <cell r="M200">
            <v>19500</v>
          </cell>
          <cell r="N200">
            <v>19500</v>
          </cell>
          <cell r="O200">
            <v>19500</v>
          </cell>
          <cell r="P200">
            <v>19500</v>
          </cell>
          <cell r="Q200">
            <v>19500</v>
          </cell>
        </row>
        <row r="201">
          <cell r="A201">
            <v>925100</v>
          </cell>
          <cell r="B201" t="str">
            <v>Accrued Inj and Damages</v>
          </cell>
          <cell r="C201" t="str">
            <v>AGO</v>
          </cell>
          <cell r="D201">
            <v>925</v>
          </cell>
          <cell r="E201">
            <v>359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99</v>
          </cell>
          <cell r="M201">
            <v>599</v>
          </cell>
          <cell r="N201">
            <v>599</v>
          </cell>
          <cell r="O201">
            <v>599</v>
          </cell>
          <cell r="P201">
            <v>599</v>
          </cell>
          <cell r="Q201">
            <v>599</v>
          </cell>
        </row>
        <row r="202">
          <cell r="A202">
            <v>925200</v>
          </cell>
          <cell r="B202" t="str">
            <v>Injuries And Damages-Other</v>
          </cell>
          <cell r="C202" t="str">
            <v>AGO</v>
          </cell>
          <cell r="D202">
            <v>925</v>
          </cell>
          <cell r="E202">
            <v>7574</v>
          </cell>
          <cell r="F202">
            <v>601</v>
          </cell>
          <cell r="G202">
            <v>646</v>
          </cell>
          <cell r="H202">
            <v>685</v>
          </cell>
          <cell r="I202">
            <v>522</v>
          </cell>
          <cell r="J202">
            <v>499</v>
          </cell>
          <cell r="K202">
            <v>421</v>
          </cell>
          <cell r="L202">
            <v>700</v>
          </cell>
          <cell r="M202">
            <v>700</v>
          </cell>
          <cell r="N202">
            <v>700</v>
          </cell>
          <cell r="O202">
            <v>700</v>
          </cell>
          <cell r="P202">
            <v>700</v>
          </cell>
          <cell r="Q202">
            <v>700</v>
          </cell>
        </row>
        <row r="203">
          <cell r="A203">
            <v>925980</v>
          </cell>
          <cell r="B203" t="str">
            <v>Injuries And Damages For Corp.</v>
          </cell>
          <cell r="C203" t="str">
            <v>AGO</v>
          </cell>
          <cell r="D203">
            <v>925</v>
          </cell>
          <cell r="E203">
            <v>12175</v>
          </cell>
          <cell r="F203">
            <v>1057</v>
          </cell>
          <cell r="G203">
            <v>1284</v>
          </cell>
          <cell r="H203">
            <v>1284</v>
          </cell>
          <cell r="I203">
            <v>1284</v>
          </cell>
          <cell r="J203">
            <v>1284</v>
          </cell>
          <cell r="K203">
            <v>1284</v>
          </cell>
          <cell r="L203">
            <v>783</v>
          </cell>
          <cell r="M203">
            <v>783</v>
          </cell>
          <cell r="N203">
            <v>783</v>
          </cell>
          <cell r="O203">
            <v>783</v>
          </cell>
          <cell r="P203">
            <v>783</v>
          </cell>
          <cell r="Q203">
            <v>783</v>
          </cell>
        </row>
        <row r="204">
          <cell r="A204">
            <v>926000</v>
          </cell>
          <cell r="B204" t="str">
            <v>EMPL PENSIONS AND BENEFITS</v>
          </cell>
          <cell r="C204" t="str">
            <v>AGO</v>
          </cell>
          <cell r="D204">
            <v>926</v>
          </cell>
          <cell r="E204">
            <v>4091202</v>
          </cell>
          <cell r="F204">
            <v>474788</v>
          </cell>
          <cell r="G204">
            <v>374291</v>
          </cell>
          <cell r="H204">
            <v>355204</v>
          </cell>
          <cell r="I204">
            <v>225473</v>
          </cell>
          <cell r="J204">
            <v>289801</v>
          </cell>
          <cell r="K204">
            <v>293709</v>
          </cell>
          <cell r="L204">
            <v>426445</v>
          </cell>
          <cell r="M204">
            <v>344036</v>
          </cell>
          <cell r="N204">
            <v>343915</v>
          </cell>
          <cell r="O204">
            <v>278112</v>
          </cell>
          <cell r="P204">
            <v>342132</v>
          </cell>
          <cell r="Q204">
            <v>343296</v>
          </cell>
        </row>
        <row r="205">
          <cell r="A205">
            <v>926430</v>
          </cell>
          <cell r="B205" t="str">
            <v>Employees'Recreation Expense</v>
          </cell>
          <cell r="C205" t="str">
            <v>AGO</v>
          </cell>
          <cell r="D205">
            <v>926</v>
          </cell>
          <cell r="E205">
            <v>861</v>
          </cell>
          <cell r="F205">
            <v>8</v>
          </cell>
          <cell r="G205">
            <v>1</v>
          </cell>
          <cell r="H205">
            <v>2</v>
          </cell>
          <cell r="I205">
            <v>0</v>
          </cell>
          <cell r="J205">
            <v>1</v>
          </cell>
          <cell r="K205">
            <v>3</v>
          </cell>
          <cell r="L205">
            <v>141</v>
          </cell>
          <cell r="M205">
            <v>141</v>
          </cell>
          <cell r="N205">
            <v>141</v>
          </cell>
          <cell r="O205">
            <v>141</v>
          </cell>
          <cell r="P205">
            <v>141</v>
          </cell>
          <cell r="Q205">
            <v>141</v>
          </cell>
        </row>
        <row r="206">
          <cell r="A206">
            <v>926600</v>
          </cell>
          <cell r="B206" t="str">
            <v>Employee Benefits-Transferred</v>
          </cell>
          <cell r="C206" t="str">
            <v>AGO</v>
          </cell>
          <cell r="D206">
            <v>926</v>
          </cell>
          <cell r="E206">
            <v>2216916</v>
          </cell>
          <cell r="F206">
            <v>-123881</v>
          </cell>
          <cell r="G206">
            <v>254395</v>
          </cell>
          <cell r="H206">
            <v>233644</v>
          </cell>
          <cell r="I206">
            <v>11093</v>
          </cell>
          <cell r="J206">
            <v>219553</v>
          </cell>
          <cell r="K206">
            <v>232683</v>
          </cell>
          <cell r="L206">
            <v>238582</v>
          </cell>
          <cell r="M206">
            <v>224764</v>
          </cell>
          <cell r="N206">
            <v>282027</v>
          </cell>
          <cell r="O206">
            <v>212409</v>
          </cell>
          <cell r="P206">
            <v>214049</v>
          </cell>
          <cell r="Q206">
            <v>217598</v>
          </cell>
        </row>
        <row r="207">
          <cell r="A207">
            <v>926999</v>
          </cell>
          <cell r="B207" t="str">
            <v>Non Serv Pension (ASU 2017-07)</v>
          </cell>
          <cell r="C207" t="str">
            <v>AGO</v>
          </cell>
          <cell r="D207">
            <v>926</v>
          </cell>
          <cell r="E207">
            <v>-1016750</v>
          </cell>
          <cell r="F207">
            <v>-68081</v>
          </cell>
          <cell r="G207">
            <v>-63226</v>
          </cell>
          <cell r="H207">
            <v>-118964</v>
          </cell>
          <cell r="I207">
            <v>-91095</v>
          </cell>
          <cell r="J207">
            <v>-91095</v>
          </cell>
          <cell r="K207">
            <v>-91095</v>
          </cell>
          <cell r="L207">
            <v>-82199</v>
          </cell>
          <cell r="M207">
            <v>-82199</v>
          </cell>
          <cell r="N207">
            <v>-82199</v>
          </cell>
          <cell r="O207">
            <v>-82199</v>
          </cell>
          <cell r="P207">
            <v>-82199</v>
          </cell>
          <cell r="Q207">
            <v>-82199</v>
          </cell>
        </row>
        <row r="208">
          <cell r="A208">
            <v>928006</v>
          </cell>
          <cell r="B208" t="str">
            <v>State Reg Comm Proceeding</v>
          </cell>
          <cell r="C208" t="str">
            <v>AGO</v>
          </cell>
          <cell r="D208">
            <v>928</v>
          </cell>
          <cell r="E208">
            <v>813468</v>
          </cell>
          <cell r="F208">
            <v>66775</v>
          </cell>
          <cell r="G208">
            <v>66775</v>
          </cell>
          <cell r="H208">
            <v>66775</v>
          </cell>
          <cell r="I208">
            <v>66775</v>
          </cell>
          <cell r="J208">
            <v>66775</v>
          </cell>
          <cell r="K208">
            <v>66775</v>
          </cell>
          <cell r="L208">
            <v>68803</v>
          </cell>
          <cell r="M208">
            <v>68803</v>
          </cell>
          <cell r="N208">
            <v>68803</v>
          </cell>
          <cell r="O208">
            <v>68803</v>
          </cell>
          <cell r="P208">
            <v>68803</v>
          </cell>
          <cell r="Q208">
            <v>68803</v>
          </cell>
        </row>
        <row r="209">
          <cell r="A209">
            <v>928053</v>
          </cell>
          <cell r="B209" t="str">
            <v>Travel Expense</v>
          </cell>
          <cell r="C209" t="str">
            <v>AGO</v>
          </cell>
          <cell r="D209">
            <v>928</v>
          </cell>
          <cell r="E209">
            <v>-74</v>
          </cell>
          <cell r="F209">
            <v>-76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2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9000</v>
          </cell>
          <cell r="B210" t="str">
            <v>Duplicate Chrgs-Enrgy To Exp</v>
          </cell>
          <cell r="C210" t="str">
            <v>AGO</v>
          </cell>
          <cell r="D210">
            <v>929</v>
          </cell>
          <cell r="E210">
            <v>-28517</v>
          </cell>
          <cell r="F210">
            <v>-4836</v>
          </cell>
          <cell r="G210">
            <v>-3730</v>
          </cell>
          <cell r="H210">
            <v>-5517</v>
          </cell>
          <cell r="I210">
            <v>-5424</v>
          </cell>
          <cell r="J210">
            <v>-5320</v>
          </cell>
          <cell r="K210">
            <v>-369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29500</v>
          </cell>
          <cell r="B211" t="str">
            <v>Admin Exp Transf</v>
          </cell>
          <cell r="C211" t="str">
            <v>AGO</v>
          </cell>
          <cell r="D211">
            <v>929</v>
          </cell>
          <cell r="E211">
            <v>-870496</v>
          </cell>
          <cell r="F211">
            <v>-79117</v>
          </cell>
          <cell r="G211">
            <v>-52074</v>
          </cell>
          <cell r="H211">
            <v>-54249</v>
          </cell>
          <cell r="I211">
            <v>-66369</v>
          </cell>
          <cell r="J211">
            <v>-38966</v>
          </cell>
          <cell r="K211">
            <v>-35181</v>
          </cell>
          <cell r="L211">
            <v>-91177</v>
          </cell>
          <cell r="M211">
            <v>-97703</v>
          </cell>
          <cell r="N211">
            <v>-97415</v>
          </cell>
          <cell r="O211">
            <v>-87109</v>
          </cell>
          <cell r="P211">
            <v>-99786</v>
          </cell>
          <cell r="Q211">
            <v>-71350</v>
          </cell>
        </row>
        <row r="212">
          <cell r="A212">
            <v>930150</v>
          </cell>
          <cell r="B212" t="str">
            <v>Miscellaneous Advertising Exp</v>
          </cell>
          <cell r="C212" t="str">
            <v>AGO</v>
          </cell>
          <cell r="D212">
            <v>930</v>
          </cell>
          <cell r="E212">
            <v>31938</v>
          </cell>
          <cell r="F212">
            <v>15188</v>
          </cell>
          <cell r="G212">
            <v>-3225</v>
          </cell>
          <cell r="H212">
            <v>607</v>
          </cell>
          <cell r="I212">
            <v>13088</v>
          </cell>
          <cell r="J212">
            <v>2989</v>
          </cell>
          <cell r="K212">
            <v>4061</v>
          </cell>
          <cell r="L212">
            <v>133</v>
          </cell>
          <cell r="M212">
            <v>-259</v>
          </cell>
          <cell r="N212">
            <v>-259</v>
          </cell>
          <cell r="O212">
            <v>133</v>
          </cell>
          <cell r="P212">
            <v>-259</v>
          </cell>
          <cell r="Q212">
            <v>-259</v>
          </cell>
        </row>
        <row r="213">
          <cell r="A213">
            <v>930200</v>
          </cell>
          <cell r="B213" t="str">
            <v>Misc General Expenses</v>
          </cell>
          <cell r="C213" t="str">
            <v>AGO</v>
          </cell>
          <cell r="D213">
            <v>930</v>
          </cell>
          <cell r="E213">
            <v>816326</v>
          </cell>
          <cell r="F213">
            <v>41340</v>
          </cell>
          <cell r="G213">
            <v>54696</v>
          </cell>
          <cell r="H213">
            <v>78368</v>
          </cell>
          <cell r="I213">
            <v>67757</v>
          </cell>
          <cell r="J213">
            <v>62936</v>
          </cell>
          <cell r="K213">
            <v>66890</v>
          </cell>
          <cell r="L213">
            <v>73560</v>
          </cell>
          <cell r="M213">
            <v>72737</v>
          </cell>
          <cell r="N213">
            <v>76695</v>
          </cell>
          <cell r="O213">
            <v>73433</v>
          </cell>
          <cell r="P213">
            <v>74227</v>
          </cell>
          <cell r="Q213">
            <v>73687</v>
          </cell>
        </row>
        <row r="214">
          <cell r="A214">
            <v>930210</v>
          </cell>
          <cell r="B214" t="str">
            <v>Industry Association Dues</v>
          </cell>
          <cell r="C214" t="str">
            <v>AGO</v>
          </cell>
          <cell r="D214">
            <v>930</v>
          </cell>
          <cell r="E214">
            <v>36489</v>
          </cell>
          <cell r="F214">
            <v>0</v>
          </cell>
          <cell r="G214">
            <v>36489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30220</v>
          </cell>
          <cell r="B215" t="str">
            <v>Exp of Servicing Securities</v>
          </cell>
          <cell r="C215" t="str">
            <v>AGO</v>
          </cell>
          <cell r="D215">
            <v>930</v>
          </cell>
          <cell r="E215">
            <v>23169</v>
          </cell>
          <cell r="F215">
            <v>0</v>
          </cell>
          <cell r="G215">
            <v>-108</v>
          </cell>
          <cell r="H215">
            <v>-51</v>
          </cell>
          <cell r="I215">
            <v>11943</v>
          </cell>
          <cell r="J215">
            <v>0</v>
          </cell>
          <cell r="K215">
            <v>11385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230</v>
          </cell>
          <cell r="B216" t="str">
            <v>Dues To Various Organizations</v>
          </cell>
          <cell r="C216" t="str">
            <v>AGO</v>
          </cell>
          <cell r="D216">
            <v>930</v>
          </cell>
          <cell r="E216">
            <v>25487</v>
          </cell>
          <cell r="F216">
            <v>78</v>
          </cell>
          <cell r="G216">
            <v>2784</v>
          </cell>
          <cell r="H216">
            <v>285</v>
          </cell>
          <cell r="I216">
            <v>8200</v>
          </cell>
          <cell r="J216">
            <v>2220</v>
          </cell>
          <cell r="K216">
            <v>168</v>
          </cell>
          <cell r="L216">
            <v>714</v>
          </cell>
          <cell r="M216">
            <v>1341</v>
          </cell>
          <cell r="N216">
            <v>2108</v>
          </cell>
          <cell r="O216">
            <v>825</v>
          </cell>
          <cell r="P216">
            <v>5472</v>
          </cell>
          <cell r="Q216">
            <v>1292</v>
          </cell>
        </row>
        <row r="217">
          <cell r="A217">
            <v>930240</v>
          </cell>
          <cell r="B217" t="str">
            <v>Director'S Expenses</v>
          </cell>
          <cell r="C217" t="str">
            <v>AGO</v>
          </cell>
          <cell r="D217">
            <v>930</v>
          </cell>
          <cell r="E217">
            <v>57359</v>
          </cell>
          <cell r="F217">
            <v>7073</v>
          </cell>
          <cell r="G217">
            <v>6371</v>
          </cell>
          <cell r="H217">
            <v>-1113</v>
          </cell>
          <cell r="I217">
            <v>392</v>
          </cell>
          <cell r="J217">
            <v>6026</v>
          </cell>
          <cell r="K217">
            <v>23622</v>
          </cell>
          <cell r="L217">
            <v>2498</v>
          </cell>
          <cell r="M217">
            <v>2498</v>
          </cell>
          <cell r="N217">
            <v>2498</v>
          </cell>
          <cell r="O217">
            <v>2498</v>
          </cell>
          <cell r="P217">
            <v>2498</v>
          </cell>
          <cell r="Q217">
            <v>2498</v>
          </cell>
        </row>
        <row r="218">
          <cell r="A218">
            <v>930250</v>
          </cell>
          <cell r="B218" t="str">
            <v>Buy\Sell Transf Employee Homes</v>
          </cell>
          <cell r="C218" t="str">
            <v>AGO</v>
          </cell>
          <cell r="D218">
            <v>930</v>
          </cell>
          <cell r="E218">
            <v>5181</v>
          </cell>
          <cell r="F218">
            <v>1253</v>
          </cell>
          <cell r="G218">
            <v>-412</v>
          </cell>
          <cell r="H218">
            <v>439</v>
          </cell>
          <cell r="I218">
            <v>376</v>
          </cell>
          <cell r="J218">
            <v>628</v>
          </cell>
          <cell r="K218">
            <v>2039</v>
          </cell>
          <cell r="L218">
            <v>143</v>
          </cell>
          <cell r="M218">
            <v>143</v>
          </cell>
          <cell r="N218">
            <v>143</v>
          </cell>
          <cell r="O218">
            <v>143</v>
          </cell>
          <cell r="P218">
            <v>143</v>
          </cell>
          <cell r="Q218">
            <v>143</v>
          </cell>
        </row>
        <row r="219">
          <cell r="A219">
            <v>930700</v>
          </cell>
          <cell r="B219" t="str">
            <v>Research &amp; Development</v>
          </cell>
          <cell r="C219" t="str">
            <v>AGO</v>
          </cell>
          <cell r="D219">
            <v>930</v>
          </cell>
          <cell r="E219">
            <v>3031</v>
          </cell>
          <cell r="F219">
            <v>389</v>
          </cell>
          <cell r="G219">
            <v>1249</v>
          </cell>
          <cell r="H219">
            <v>143</v>
          </cell>
          <cell r="I219">
            <v>309</v>
          </cell>
          <cell r="J219">
            <v>407</v>
          </cell>
          <cell r="K219">
            <v>28</v>
          </cell>
          <cell r="L219">
            <v>0</v>
          </cell>
          <cell r="M219">
            <v>253</v>
          </cell>
          <cell r="N219">
            <v>0</v>
          </cell>
          <cell r="O219">
            <v>0</v>
          </cell>
          <cell r="P219">
            <v>253</v>
          </cell>
          <cell r="Q219">
            <v>0</v>
          </cell>
        </row>
        <row r="220">
          <cell r="A220">
            <v>930940</v>
          </cell>
          <cell r="B220" t="str">
            <v>General Expenses</v>
          </cell>
          <cell r="C220" t="str">
            <v>AGO</v>
          </cell>
          <cell r="D220">
            <v>930</v>
          </cell>
          <cell r="E220">
            <v>694</v>
          </cell>
          <cell r="F220">
            <v>223</v>
          </cell>
          <cell r="G220">
            <v>86</v>
          </cell>
          <cell r="H220">
            <v>134</v>
          </cell>
          <cell r="I220">
            <v>119</v>
          </cell>
          <cell r="J220">
            <v>101</v>
          </cell>
          <cell r="K220">
            <v>31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1001</v>
          </cell>
          <cell r="B221" t="str">
            <v>Rents-A&amp;G</v>
          </cell>
          <cell r="C221" t="str">
            <v>AGO</v>
          </cell>
          <cell r="D221">
            <v>931</v>
          </cell>
          <cell r="E221">
            <v>85045</v>
          </cell>
          <cell r="F221">
            <v>8621</v>
          </cell>
          <cell r="G221">
            <v>7724</v>
          </cell>
          <cell r="H221">
            <v>9783</v>
          </cell>
          <cell r="I221">
            <v>8216</v>
          </cell>
          <cell r="J221">
            <v>9513</v>
          </cell>
          <cell r="K221">
            <v>5469</v>
          </cell>
          <cell r="L221">
            <v>5999</v>
          </cell>
          <cell r="M221">
            <v>5971</v>
          </cell>
          <cell r="N221">
            <v>5936</v>
          </cell>
          <cell r="O221">
            <v>5937</v>
          </cell>
          <cell r="P221">
            <v>5938</v>
          </cell>
          <cell r="Q221">
            <v>5938</v>
          </cell>
        </row>
        <row r="222">
          <cell r="A222">
            <v>931003</v>
          </cell>
          <cell r="B222" t="str">
            <v>Lease Amortization Expense</v>
          </cell>
          <cell r="C222" t="str">
            <v>AGO</v>
          </cell>
          <cell r="D222">
            <v>931</v>
          </cell>
          <cell r="E222">
            <v>9471</v>
          </cell>
          <cell r="F222">
            <v>0</v>
          </cell>
          <cell r="G222">
            <v>9429</v>
          </cell>
          <cell r="H222">
            <v>9429</v>
          </cell>
          <cell r="I222">
            <v>-9387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1008</v>
          </cell>
          <cell r="B223" t="str">
            <v>A&amp;G Rents-IC</v>
          </cell>
          <cell r="C223" t="str">
            <v>AGO</v>
          </cell>
          <cell r="D223">
            <v>931</v>
          </cell>
          <cell r="E223">
            <v>956963</v>
          </cell>
          <cell r="F223">
            <v>80020</v>
          </cell>
          <cell r="G223">
            <v>84181</v>
          </cell>
          <cell r="H223">
            <v>85130</v>
          </cell>
          <cell r="I223">
            <v>85276</v>
          </cell>
          <cell r="J223">
            <v>87352</v>
          </cell>
          <cell r="K223">
            <v>87242</v>
          </cell>
          <cell r="L223">
            <v>74627</v>
          </cell>
          <cell r="M223">
            <v>74627</v>
          </cell>
          <cell r="N223">
            <v>74627</v>
          </cell>
          <cell r="O223">
            <v>74627</v>
          </cell>
          <cell r="P223">
            <v>74627</v>
          </cell>
          <cell r="Q223">
            <v>74627</v>
          </cell>
        </row>
        <row r="224">
          <cell r="A224">
            <v>935100</v>
          </cell>
          <cell r="B224" t="str">
            <v>Maint General Plant-Elec</v>
          </cell>
          <cell r="C224" t="str">
            <v>AGM</v>
          </cell>
          <cell r="D224">
            <v>935</v>
          </cell>
          <cell r="E224">
            <v>1489</v>
          </cell>
          <cell r="F224">
            <v>1302</v>
          </cell>
          <cell r="G224">
            <v>6</v>
          </cell>
          <cell r="H224">
            <v>12</v>
          </cell>
          <cell r="I224">
            <v>6</v>
          </cell>
          <cell r="J224">
            <v>7</v>
          </cell>
          <cell r="K224">
            <v>18</v>
          </cell>
          <cell r="L224">
            <v>30</v>
          </cell>
          <cell r="M224">
            <v>29</v>
          </cell>
          <cell r="N224">
            <v>30</v>
          </cell>
          <cell r="O224">
            <v>16</v>
          </cell>
          <cell r="P224">
            <v>16</v>
          </cell>
          <cell r="Q224">
            <v>17</v>
          </cell>
        </row>
        <row r="225">
          <cell r="A225">
            <v>935200</v>
          </cell>
          <cell r="B225" t="str">
            <v>Cust Infor &amp; Computer Control</v>
          </cell>
          <cell r="C225" t="str">
            <v>AGM</v>
          </cell>
          <cell r="D225">
            <v>935</v>
          </cell>
          <cell r="E225">
            <v>2032</v>
          </cell>
          <cell r="F225">
            <v>2023</v>
          </cell>
          <cell r="G225">
            <v>1</v>
          </cell>
          <cell r="H225">
            <v>9</v>
          </cell>
          <cell r="I225">
            <v>0</v>
          </cell>
          <cell r="J225">
            <v>0</v>
          </cell>
          <cell r="K225">
            <v>-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</sheetData>
      <sheetData sheetId="5">
        <row r="12">
          <cell r="A12">
            <v>440000</v>
          </cell>
          <cell r="D12" t="str">
            <v>BBEREV</v>
          </cell>
          <cell r="G12">
            <v>7949645</v>
          </cell>
          <cell r="H12">
            <v>8517255</v>
          </cell>
          <cell r="I12">
            <v>8460122</v>
          </cell>
          <cell r="J12">
            <v>7472704</v>
          </cell>
          <cell r="K12">
            <v>6069221</v>
          </cell>
          <cell r="L12">
            <v>5603965</v>
          </cell>
          <cell r="M12">
            <v>6617461</v>
          </cell>
          <cell r="N12">
            <v>8095718</v>
          </cell>
          <cell r="O12">
            <v>8278806</v>
          </cell>
          <cell r="P12">
            <v>7668330</v>
          </cell>
          <cell r="Q12">
            <v>5977090</v>
          </cell>
          <cell r="R12">
            <v>5746250</v>
          </cell>
        </row>
        <row r="13">
          <cell r="A13">
            <v>440000</v>
          </cell>
          <cell r="D13" t="str">
            <v>BEFREV</v>
          </cell>
          <cell r="G13">
            <v>3256513</v>
          </cell>
          <cell r="H13">
            <v>3539081</v>
          </cell>
          <cell r="I13">
            <v>3508198</v>
          </cell>
          <cell r="J13">
            <v>3016541</v>
          </cell>
          <cell r="K13">
            <v>2317679</v>
          </cell>
          <cell r="L13">
            <v>2084257</v>
          </cell>
          <cell r="M13">
            <v>2602653</v>
          </cell>
          <cell r="N13">
            <v>3338286</v>
          </cell>
          <cell r="O13">
            <v>3429181</v>
          </cell>
          <cell r="P13">
            <v>3123737</v>
          </cell>
          <cell r="Q13">
            <v>2279405</v>
          </cell>
          <cell r="R13">
            <v>2163790</v>
          </cell>
        </row>
        <row r="14">
          <cell r="A14">
            <v>440000</v>
          </cell>
          <cell r="D14" t="str">
            <v>REDSM</v>
          </cell>
          <cell r="G14">
            <v>414458</v>
          </cell>
          <cell r="H14">
            <v>450468</v>
          </cell>
          <cell r="I14">
            <v>446432</v>
          </cell>
          <cell r="J14">
            <v>383816</v>
          </cell>
          <cell r="K14">
            <v>294798</v>
          </cell>
          <cell r="L14">
            <v>267342</v>
          </cell>
          <cell r="M14">
            <v>327776</v>
          </cell>
          <cell r="N14">
            <v>420421</v>
          </cell>
          <cell r="O14">
            <v>431869</v>
          </cell>
          <cell r="P14">
            <v>393401</v>
          </cell>
          <cell r="Q14">
            <v>287067</v>
          </cell>
          <cell r="R14">
            <v>272506</v>
          </cell>
        </row>
        <row r="15">
          <cell r="A15">
            <v>440000</v>
          </cell>
          <cell r="D15" t="str">
            <v>REFC</v>
          </cell>
          <cell r="G15">
            <v>116898</v>
          </cell>
          <cell r="H15">
            <v>642716</v>
          </cell>
          <cell r="I15">
            <v>366722</v>
          </cell>
          <cell r="J15">
            <v>-23454</v>
          </cell>
          <cell r="K15">
            <v>132323</v>
          </cell>
          <cell r="L15">
            <v>39642</v>
          </cell>
          <cell r="M15">
            <v>-76467</v>
          </cell>
          <cell r="N15">
            <v>236790</v>
          </cell>
          <cell r="O15">
            <v>-840</v>
          </cell>
          <cell r="P15">
            <v>120117</v>
          </cell>
          <cell r="Q15">
            <v>-69922</v>
          </cell>
          <cell r="R15">
            <v>-43656</v>
          </cell>
        </row>
        <row r="16">
          <cell r="A16">
            <v>440000</v>
          </cell>
          <cell r="D16" t="str">
            <v>RKEPSM</v>
          </cell>
          <cell r="G16">
            <v>-14414</v>
          </cell>
          <cell r="H16">
            <v>-15566</v>
          </cell>
          <cell r="I16">
            <v>-15327</v>
          </cell>
          <cell r="J16">
            <v>-151059</v>
          </cell>
          <cell r="K16">
            <v>-116139</v>
          </cell>
          <cell r="L16">
            <v>-104645</v>
          </cell>
          <cell r="M16">
            <v>-19948</v>
          </cell>
          <cell r="N16">
            <v>-49862</v>
          </cell>
          <cell r="O16">
            <v>-11261</v>
          </cell>
          <cell r="P16">
            <v>-37328</v>
          </cell>
          <cell r="Q16">
            <v>-68965</v>
          </cell>
          <cell r="R16">
            <v>-62658</v>
          </cell>
        </row>
        <row r="17">
          <cell r="A17">
            <v>440000</v>
          </cell>
          <cell r="D17" t="str">
            <v>ROEESM</v>
          </cell>
          <cell r="G17">
            <v>886457</v>
          </cell>
          <cell r="H17">
            <v>1111248</v>
          </cell>
          <cell r="I17">
            <v>1131936</v>
          </cell>
          <cell r="J17">
            <v>773284</v>
          </cell>
          <cell r="K17">
            <v>700129</v>
          </cell>
          <cell r="L17">
            <v>737098</v>
          </cell>
          <cell r="M17">
            <v>720137</v>
          </cell>
          <cell r="N17">
            <v>821101</v>
          </cell>
          <cell r="O17">
            <v>849691</v>
          </cell>
          <cell r="P17">
            <v>802879</v>
          </cell>
          <cell r="Q17">
            <v>702484</v>
          </cell>
          <cell r="R17">
            <v>715314</v>
          </cell>
        </row>
        <row r="18">
          <cell r="A18">
            <v>440990</v>
          </cell>
          <cell r="D18" t="str">
            <v>UNBILL</v>
          </cell>
          <cell r="G18">
            <v>298567</v>
          </cell>
          <cell r="H18">
            <v>-64742</v>
          </cell>
          <cell r="I18">
            <v>-1847821</v>
          </cell>
          <cell r="J18">
            <v>-580276</v>
          </cell>
          <cell r="K18">
            <v>-643502</v>
          </cell>
          <cell r="L18">
            <v>1602033</v>
          </cell>
          <cell r="M18">
            <v>1456077</v>
          </cell>
          <cell r="N18">
            <v>1192015</v>
          </cell>
          <cell r="O18">
            <v>-278944</v>
          </cell>
          <cell r="P18">
            <v>-1610894</v>
          </cell>
          <cell r="Q18">
            <v>-745888</v>
          </cell>
          <cell r="R18">
            <v>1544912</v>
          </cell>
        </row>
        <row r="19">
          <cell r="A19">
            <v>442100</v>
          </cell>
          <cell r="D19" t="str">
            <v>BBEREV</v>
          </cell>
          <cell r="G19">
            <v>6011962</v>
          </cell>
          <cell r="H19">
            <v>6058953</v>
          </cell>
          <cell r="I19">
            <v>6086615</v>
          </cell>
          <cell r="J19">
            <v>5821054</v>
          </cell>
          <cell r="K19">
            <v>5701874</v>
          </cell>
          <cell r="L19">
            <v>5819623</v>
          </cell>
          <cell r="M19">
            <v>6493488</v>
          </cell>
          <cell r="N19">
            <v>6916001</v>
          </cell>
          <cell r="O19">
            <v>6846811</v>
          </cell>
          <cell r="P19">
            <v>6730513</v>
          </cell>
          <cell r="Q19">
            <v>6121323</v>
          </cell>
          <cell r="R19">
            <v>5760898</v>
          </cell>
        </row>
        <row r="20">
          <cell r="A20">
            <v>442100</v>
          </cell>
          <cell r="D20" t="str">
            <v>BEFREV</v>
          </cell>
          <cell r="G20">
            <v>2889738</v>
          </cell>
          <cell r="H20">
            <v>2899548</v>
          </cell>
          <cell r="I20">
            <v>2798669</v>
          </cell>
          <cell r="J20">
            <v>2641548</v>
          </cell>
          <cell r="K20">
            <v>2597134</v>
          </cell>
          <cell r="L20">
            <v>2695085</v>
          </cell>
          <cell r="M20">
            <v>3022181</v>
          </cell>
          <cell r="N20">
            <v>3280591</v>
          </cell>
          <cell r="O20">
            <v>3225515</v>
          </cell>
          <cell r="P20">
            <v>3180417</v>
          </cell>
          <cell r="Q20">
            <v>2805777</v>
          </cell>
          <cell r="R20">
            <v>2612434</v>
          </cell>
        </row>
        <row r="21">
          <cell r="A21">
            <v>442100</v>
          </cell>
          <cell r="D21" t="str">
            <v>REDSM</v>
          </cell>
          <cell r="G21">
            <v>606758</v>
          </cell>
          <cell r="H21">
            <v>610721</v>
          </cell>
          <cell r="I21">
            <v>588925</v>
          </cell>
          <cell r="J21">
            <v>554049</v>
          </cell>
          <cell r="K21">
            <v>544111</v>
          </cell>
          <cell r="L21">
            <v>569348</v>
          </cell>
          <cell r="M21">
            <v>199053</v>
          </cell>
          <cell r="N21">
            <v>216073</v>
          </cell>
          <cell r="O21">
            <v>212445</v>
          </cell>
          <cell r="P21">
            <v>209475</v>
          </cell>
          <cell r="Q21">
            <v>184800</v>
          </cell>
          <cell r="R21">
            <v>172065</v>
          </cell>
        </row>
        <row r="22">
          <cell r="A22">
            <v>442100</v>
          </cell>
          <cell r="D22" t="str">
            <v>REFC</v>
          </cell>
          <cell r="G22">
            <v>104190</v>
          </cell>
          <cell r="H22">
            <v>528982</v>
          </cell>
          <cell r="I22">
            <v>293381</v>
          </cell>
          <cell r="J22">
            <v>-20641</v>
          </cell>
          <cell r="K22">
            <v>148303</v>
          </cell>
          <cell r="L22">
            <v>49811</v>
          </cell>
          <cell r="M22">
            <v>-88793</v>
          </cell>
          <cell r="N22">
            <v>232697</v>
          </cell>
          <cell r="O22">
            <v>-790</v>
          </cell>
          <cell r="P22">
            <v>122297</v>
          </cell>
          <cell r="Q22">
            <v>-86068</v>
          </cell>
          <cell r="R22">
            <v>-52707</v>
          </cell>
        </row>
        <row r="23">
          <cell r="A23">
            <v>442100</v>
          </cell>
          <cell r="D23" t="str">
            <v>RKEPSM</v>
          </cell>
          <cell r="G23">
            <v>-13286</v>
          </cell>
          <cell r="H23">
            <v>-12544</v>
          </cell>
          <cell r="I23">
            <v>-12246</v>
          </cell>
          <cell r="J23">
            <v>-132811</v>
          </cell>
          <cell r="K23">
            <v>-130604</v>
          </cell>
          <cell r="L23">
            <v>-135588</v>
          </cell>
          <cell r="M23">
            <v>-23164</v>
          </cell>
          <cell r="N23">
            <v>-49000</v>
          </cell>
          <cell r="O23">
            <v>-10593</v>
          </cell>
          <cell r="P23">
            <v>-38005</v>
          </cell>
          <cell r="Q23">
            <v>-84890</v>
          </cell>
          <cell r="R23">
            <v>-75650</v>
          </cell>
        </row>
        <row r="24">
          <cell r="A24">
            <v>442100</v>
          </cell>
          <cell r="D24" t="str">
            <v>ROEESM</v>
          </cell>
          <cell r="G24">
            <v>791419</v>
          </cell>
          <cell r="H24">
            <v>894884</v>
          </cell>
          <cell r="I24">
            <v>937278</v>
          </cell>
          <cell r="J24">
            <v>714894</v>
          </cell>
          <cell r="K24">
            <v>780981</v>
          </cell>
          <cell r="L24">
            <v>928363</v>
          </cell>
          <cell r="M24">
            <v>836218</v>
          </cell>
          <cell r="N24">
            <v>806910</v>
          </cell>
          <cell r="O24">
            <v>799226</v>
          </cell>
          <cell r="P24">
            <v>817447</v>
          </cell>
          <cell r="Q24">
            <v>864705</v>
          </cell>
          <cell r="R24">
            <v>863629</v>
          </cell>
        </row>
        <row r="25">
          <cell r="A25">
            <v>442190</v>
          </cell>
          <cell r="D25" t="str">
            <v>UNBILL</v>
          </cell>
          <cell r="G25">
            <v>-346841</v>
          </cell>
          <cell r="H25">
            <v>-393472</v>
          </cell>
          <cell r="I25">
            <v>-562375</v>
          </cell>
          <cell r="J25">
            <v>196793</v>
          </cell>
          <cell r="K25">
            <v>-86477</v>
          </cell>
          <cell r="L25">
            <v>997660</v>
          </cell>
          <cell r="M25">
            <v>687669</v>
          </cell>
          <cell r="N25">
            <v>194585</v>
          </cell>
          <cell r="O25">
            <v>296868</v>
          </cell>
          <cell r="P25">
            <v>-316134</v>
          </cell>
          <cell r="Q25">
            <v>-164831</v>
          </cell>
          <cell r="R25">
            <v>168482</v>
          </cell>
        </row>
        <row r="26">
          <cell r="A26">
            <v>442200</v>
          </cell>
          <cell r="D26" t="str">
            <v>BBEREV</v>
          </cell>
          <cell r="G26">
            <v>2613165</v>
          </cell>
          <cell r="H26">
            <v>2641327</v>
          </cell>
          <cell r="I26">
            <v>2631787</v>
          </cell>
          <cell r="J26">
            <v>2609057</v>
          </cell>
          <cell r="K26">
            <v>2651810</v>
          </cell>
          <cell r="L26">
            <v>2842298</v>
          </cell>
          <cell r="M26">
            <v>3092474</v>
          </cell>
          <cell r="N26">
            <v>3110111</v>
          </cell>
          <cell r="O26">
            <v>3040211</v>
          </cell>
          <cell r="P26">
            <v>3111504</v>
          </cell>
          <cell r="Q26">
            <v>2739284</v>
          </cell>
          <cell r="R26">
            <v>2596258</v>
          </cell>
        </row>
        <row r="27">
          <cell r="A27">
            <v>442200</v>
          </cell>
          <cell r="D27" t="str">
            <v>BEFREV</v>
          </cell>
          <cell r="G27">
            <v>1616590</v>
          </cell>
          <cell r="H27">
            <v>1613629</v>
          </cell>
          <cell r="I27">
            <v>1542547</v>
          </cell>
          <cell r="J27">
            <v>1536174</v>
          </cell>
          <cell r="K27">
            <v>1551534</v>
          </cell>
          <cell r="L27">
            <v>1451995</v>
          </cell>
          <cell r="M27">
            <v>1689220</v>
          </cell>
          <cell r="N27">
            <v>1711425</v>
          </cell>
          <cell r="O27">
            <v>1683187</v>
          </cell>
          <cell r="P27">
            <v>1739330</v>
          </cell>
          <cell r="Q27">
            <v>1593857</v>
          </cell>
          <cell r="R27">
            <v>1493777</v>
          </cell>
        </row>
        <row r="28">
          <cell r="A28">
            <v>442200</v>
          </cell>
          <cell r="D28" t="str">
            <v>REDSM</v>
          </cell>
          <cell r="G28">
            <v>270742</v>
          </cell>
          <cell r="H28">
            <v>269837</v>
          </cell>
          <cell r="I28">
            <v>255575</v>
          </cell>
          <cell r="J28">
            <v>255611</v>
          </cell>
          <cell r="K28">
            <v>262673</v>
          </cell>
          <cell r="L28">
            <v>272187</v>
          </cell>
          <cell r="M28">
            <v>111259</v>
          </cell>
          <cell r="N28">
            <v>112721</v>
          </cell>
          <cell r="O28">
            <v>110861</v>
          </cell>
          <cell r="P28">
            <v>114559</v>
          </cell>
          <cell r="Q28">
            <v>104978</v>
          </cell>
          <cell r="R28">
            <v>98386</v>
          </cell>
        </row>
        <row r="29">
          <cell r="A29">
            <v>442200</v>
          </cell>
          <cell r="D29" t="str">
            <v>REFC</v>
          </cell>
          <cell r="G29">
            <v>56629</v>
          </cell>
          <cell r="H29">
            <v>287949</v>
          </cell>
          <cell r="I29">
            <v>158317</v>
          </cell>
          <cell r="J29">
            <v>-11144</v>
          </cell>
          <cell r="K29">
            <v>87214</v>
          </cell>
          <cell r="L29">
            <v>33225</v>
          </cell>
          <cell r="M29">
            <v>-49630</v>
          </cell>
          <cell r="N29">
            <v>121394</v>
          </cell>
          <cell r="O29">
            <v>-412</v>
          </cell>
          <cell r="P29">
            <v>66883</v>
          </cell>
          <cell r="Q29">
            <v>-48892</v>
          </cell>
          <cell r="R29">
            <v>-30138</v>
          </cell>
        </row>
        <row r="30">
          <cell r="A30">
            <v>442200</v>
          </cell>
          <cell r="D30" t="str">
            <v>RKEPSM</v>
          </cell>
          <cell r="G30">
            <v>-7045</v>
          </cell>
          <cell r="H30">
            <v>-7031</v>
          </cell>
          <cell r="I30">
            <v>-6708</v>
          </cell>
          <cell r="J30">
            <v>-76646</v>
          </cell>
          <cell r="K30">
            <v>-77939</v>
          </cell>
          <cell r="L30">
            <v>-80261</v>
          </cell>
          <cell r="M30">
            <v>-12947</v>
          </cell>
          <cell r="N30">
            <v>-25563</v>
          </cell>
          <cell r="O30">
            <v>-5528</v>
          </cell>
          <cell r="P30">
            <v>-20785</v>
          </cell>
          <cell r="Q30">
            <v>-48223</v>
          </cell>
          <cell r="R30">
            <v>-43256</v>
          </cell>
        </row>
        <row r="31">
          <cell r="A31">
            <v>442200</v>
          </cell>
          <cell r="D31" t="str">
            <v>ROEESM</v>
          </cell>
          <cell r="G31">
            <v>342166</v>
          </cell>
          <cell r="H31">
            <v>388738</v>
          </cell>
          <cell r="I31">
            <v>403503</v>
          </cell>
          <cell r="J31">
            <v>318891</v>
          </cell>
          <cell r="K31">
            <v>360676</v>
          </cell>
          <cell r="L31">
            <v>425090</v>
          </cell>
          <cell r="M31">
            <v>467396</v>
          </cell>
          <cell r="N31">
            <v>420950</v>
          </cell>
          <cell r="O31">
            <v>417064</v>
          </cell>
          <cell r="P31">
            <v>447051</v>
          </cell>
          <cell r="Q31">
            <v>491206</v>
          </cell>
          <cell r="R31">
            <v>493819</v>
          </cell>
        </row>
        <row r="32">
          <cell r="A32">
            <v>442290</v>
          </cell>
          <cell r="D32" t="str">
            <v>UNBILL</v>
          </cell>
          <cell r="G32">
            <v>-92428</v>
          </cell>
          <cell r="H32">
            <v>-253110</v>
          </cell>
          <cell r="I32">
            <v>-279620</v>
          </cell>
          <cell r="J32">
            <v>188835</v>
          </cell>
          <cell r="K32">
            <v>-45338</v>
          </cell>
          <cell r="L32">
            <v>439047</v>
          </cell>
          <cell r="M32">
            <v>74355</v>
          </cell>
          <cell r="N32">
            <v>22632</v>
          </cell>
          <cell r="O32">
            <v>274053</v>
          </cell>
          <cell r="P32">
            <v>-203372</v>
          </cell>
          <cell r="Q32">
            <v>-74381</v>
          </cell>
          <cell r="R32">
            <v>91332</v>
          </cell>
        </row>
        <row r="33">
          <cell r="A33">
            <v>444000</v>
          </cell>
          <cell r="D33" t="str">
            <v>BBEREV</v>
          </cell>
          <cell r="G33">
            <v>101179</v>
          </cell>
          <cell r="H33">
            <v>101161</v>
          </cell>
          <cell r="I33">
            <v>100417</v>
          </cell>
          <cell r="J33">
            <v>100050</v>
          </cell>
          <cell r="K33">
            <v>99781</v>
          </cell>
          <cell r="L33">
            <v>41002</v>
          </cell>
          <cell r="M33">
            <v>107879</v>
          </cell>
          <cell r="N33">
            <v>110485</v>
          </cell>
          <cell r="O33">
            <v>109982</v>
          </cell>
          <cell r="P33">
            <v>109439</v>
          </cell>
          <cell r="Q33">
            <v>109238</v>
          </cell>
          <cell r="R33">
            <v>112312</v>
          </cell>
        </row>
        <row r="34">
          <cell r="A34">
            <v>444000</v>
          </cell>
          <cell r="D34" t="str">
            <v>BEFREV</v>
          </cell>
          <cell r="G34">
            <v>29366</v>
          </cell>
          <cell r="H34">
            <v>29338</v>
          </cell>
          <cell r="I34">
            <v>28823</v>
          </cell>
          <cell r="J34">
            <v>28522</v>
          </cell>
          <cell r="K34">
            <v>28363</v>
          </cell>
          <cell r="L34">
            <v>9612</v>
          </cell>
          <cell r="M34">
            <v>30114</v>
          </cell>
          <cell r="N34">
            <v>30166</v>
          </cell>
          <cell r="O34">
            <v>30180</v>
          </cell>
          <cell r="P34">
            <v>30225</v>
          </cell>
          <cell r="Q34">
            <v>30276</v>
          </cell>
          <cell r="R34">
            <v>31634</v>
          </cell>
        </row>
        <row r="35">
          <cell r="A35">
            <v>444000</v>
          </cell>
          <cell r="D35" t="str">
            <v>REDSM</v>
          </cell>
          <cell r="G35">
            <v>776</v>
          </cell>
          <cell r="H35">
            <v>796</v>
          </cell>
          <cell r="I35">
            <v>663</v>
          </cell>
          <cell r="J35">
            <v>600</v>
          </cell>
          <cell r="K35">
            <v>562</v>
          </cell>
          <cell r="L35">
            <v>53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1063</v>
          </cell>
          <cell r="H36">
            <v>5348</v>
          </cell>
          <cell r="I36">
            <v>3001</v>
          </cell>
          <cell r="J36">
            <v>-216</v>
          </cell>
          <cell r="K36">
            <v>1623</v>
          </cell>
          <cell r="L36">
            <v>-1542</v>
          </cell>
          <cell r="M36">
            <v>-885</v>
          </cell>
          <cell r="N36">
            <v>2140</v>
          </cell>
          <cell r="O36">
            <v>-7</v>
          </cell>
          <cell r="P36">
            <v>1162</v>
          </cell>
          <cell r="Q36">
            <v>-929</v>
          </cell>
          <cell r="R36">
            <v>-638</v>
          </cell>
        </row>
        <row r="37">
          <cell r="A37">
            <v>444000</v>
          </cell>
          <cell r="D37" t="str">
            <v>RKEPSM</v>
          </cell>
          <cell r="G37">
            <v>-121</v>
          </cell>
          <cell r="H37">
            <v>-118</v>
          </cell>
          <cell r="I37">
            <v>-119</v>
          </cell>
          <cell r="J37">
            <v>-1428</v>
          </cell>
          <cell r="K37">
            <v>-1420</v>
          </cell>
          <cell r="L37">
            <v>-597</v>
          </cell>
          <cell r="M37">
            <v>-231</v>
          </cell>
          <cell r="N37">
            <v>-451</v>
          </cell>
          <cell r="O37">
            <v>-99</v>
          </cell>
          <cell r="P37">
            <v>-361</v>
          </cell>
          <cell r="Q37">
            <v>-916</v>
          </cell>
          <cell r="R37">
            <v>-916</v>
          </cell>
        </row>
        <row r="38">
          <cell r="A38">
            <v>444000</v>
          </cell>
          <cell r="D38" t="str">
            <v>ROEESM</v>
          </cell>
          <cell r="G38">
            <v>12216</v>
          </cell>
          <cell r="H38">
            <v>13727</v>
          </cell>
          <cell r="I38">
            <v>14241</v>
          </cell>
          <cell r="J38">
            <v>11399</v>
          </cell>
          <cell r="K38">
            <v>12636</v>
          </cell>
          <cell r="L38">
            <v>7924</v>
          </cell>
          <cell r="M38">
            <v>8332</v>
          </cell>
          <cell r="N38">
            <v>7420</v>
          </cell>
          <cell r="O38">
            <v>7478</v>
          </cell>
          <cell r="P38">
            <v>7769</v>
          </cell>
          <cell r="Q38">
            <v>9331</v>
          </cell>
          <cell r="R38">
            <v>10458</v>
          </cell>
        </row>
        <row r="39">
          <cell r="A39">
            <v>445000</v>
          </cell>
          <cell r="D39" t="str">
            <v>BBEREV</v>
          </cell>
          <cell r="G39">
            <v>1080634</v>
          </cell>
          <cell r="H39">
            <v>1057257</v>
          </cell>
          <cell r="I39">
            <v>1068850</v>
          </cell>
          <cell r="J39">
            <v>1046968</v>
          </cell>
          <cell r="K39">
            <v>1026081</v>
          </cell>
          <cell r="L39">
            <v>1047083</v>
          </cell>
          <cell r="M39">
            <v>1160017</v>
          </cell>
          <cell r="N39">
            <v>1215901</v>
          </cell>
          <cell r="O39">
            <v>1176339</v>
          </cell>
          <cell r="P39">
            <v>1212902</v>
          </cell>
          <cell r="Q39">
            <v>1187377</v>
          </cell>
          <cell r="R39">
            <v>1141360</v>
          </cell>
        </row>
        <row r="40">
          <cell r="A40">
            <v>445000</v>
          </cell>
          <cell r="D40" t="str">
            <v>BEFREV</v>
          </cell>
          <cell r="G40">
            <v>557279</v>
          </cell>
          <cell r="H40">
            <v>554491</v>
          </cell>
          <cell r="I40">
            <v>537414</v>
          </cell>
          <cell r="J40">
            <v>515688</v>
          </cell>
          <cell r="K40">
            <v>501842</v>
          </cell>
          <cell r="L40">
            <v>511304</v>
          </cell>
          <cell r="M40">
            <v>552710</v>
          </cell>
          <cell r="N40">
            <v>587380</v>
          </cell>
          <cell r="O40">
            <v>574465</v>
          </cell>
          <cell r="P40">
            <v>609859</v>
          </cell>
          <cell r="Q40">
            <v>581045</v>
          </cell>
          <cell r="R40">
            <v>542260</v>
          </cell>
        </row>
        <row r="41">
          <cell r="A41">
            <v>445000</v>
          </cell>
          <cell r="D41" t="str">
            <v>REDSM</v>
          </cell>
          <cell r="G41">
            <v>99707</v>
          </cell>
          <cell r="H41">
            <v>100049</v>
          </cell>
          <cell r="I41">
            <v>96097</v>
          </cell>
          <cell r="J41">
            <v>92999</v>
          </cell>
          <cell r="K41">
            <v>90568</v>
          </cell>
          <cell r="L41">
            <v>93816</v>
          </cell>
          <cell r="M41">
            <v>36404</v>
          </cell>
          <cell r="N41">
            <v>38687</v>
          </cell>
          <cell r="O41">
            <v>37837</v>
          </cell>
          <cell r="P41">
            <v>40168</v>
          </cell>
          <cell r="Q41">
            <v>38270</v>
          </cell>
          <cell r="R41">
            <v>35715</v>
          </cell>
        </row>
        <row r="42">
          <cell r="A42">
            <v>445000</v>
          </cell>
          <cell r="D42" t="str">
            <v>REFC</v>
          </cell>
          <cell r="G42">
            <v>19794</v>
          </cell>
          <cell r="H42">
            <v>100328</v>
          </cell>
          <cell r="I42">
            <v>55739</v>
          </cell>
          <cell r="J42">
            <v>-4038</v>
          </cell>
          <cell r="K42">
            <v>28475</v>
          </cell>
          <cell r="L42">
            <v>9358</v>
          </cell>
          <cell r="M42">
            <v>-16239</v>
          </cell>
          <cell r="N42">
            <v>41664</v>
          </cell>
          <cell r="O42">
            <v>-141</v>
          </cell>
          <cell r="P42">
            <v>23451</v>
          </cell>
          <cell r="Q42">
            <v>-17824</v>
          </cell>
          <cell r="R42">
            <v>-10940</v>
          </cell>
        </row>
        <row r="43">
          <cell r="A43">
            <v>445000</v>
          </cell>
          <cell r="D43" t="str">
            <v>RKEPSM</v>
          </cell>
          <cell r="G43">
            <v>-2420</v>
          </cell>
          <cell r="H43">
            <v>-2392</v>
          </cell>
          <cell r="I43">
            <v>-2328</v>
          </cell>
          <cell r="J43">
            <v>-25648</v>
          </cell>
          <cell r="K43">
            <v>-25071</v>
          </cell>
          <cell r="L43">
            <v>-25541</v>
          </cell>
          <cell r="M43">
            <v>-4236</v>
          </cell>
          <cell r="N43">
            <v>-8773</v>
          </cell>
          <cell r="O43">
            <v>-1887</v>
          </cell>
          <cell r="P43">
            <v>-7288</v>
          </cell>
          <cell r="Q43">
            <v>-17580</v>
          </cell>
          <cell r="R43">
            <v>-15703</v>
          </cell>
        </row>
        <row r="44">
          <cell r="A44">
            <v>445000</v>
          </cell>
          <cell r="D44" t="str">
            <v>ROEESM</v>
          </cell>
          <cell r="G44">
            <v>141837</v>
          </cell>
          <cell r="H44">
            <v>155900</v>
          </cell>
          <cell r="I44">
            <v>164005</v>
          </cell>
          <cell r="J44">
            <v>128065</v>
          </cell>
          <cell r="K44">
            <v>140163</v>
          </cell>
          <cell r="L44">
            <v>166595</v>
          </cell>
          <cell r="M44">
            <v>152931</v>
          </cell>
          <cell r="N44">
            <v>144475</v>
          </cell>
          <cell r="O44">
            <v>142342</v>
          </cell>
          <cell r="P44">
            <v>156749</v>
          </cell>
          <cell r="Q44">
            <v>179071</v>
          </cell>
          <cell r="R44">
            <v>179262</v>
          </cell>
        </row>
        <row r="45">
          <cell r="A45">
            <v>445090</v>
          </cell>
          <cell r="D45" t="str">
            <v>UNBILL</v>
          </cell>
          <cell r="G45">
            <v>-101209</v>
          </cell>
          <cell r="H45">
            <v>-89454</v>
          </cell>
          <cell r="I45">
            <v>-144372</v>
          </cell>
          <cell r="J45">
            <v>63847</v>
          </cell>
          <cell r="K45">
            <v>-12782</v>
          </cell>
          <cell r="L45">
            <v>221475</v>
          </cell>
          <cell r="M45">
            <v>119917</v>
          </cell>
          <cell r="N45">
            <v>255</v>
          </cell>
          <cell r="O45">
            <v>98687</v>
          </cell>
          <cell r="P45">
            <v>-4785</v>
          </cell>
          <cell r="Q45">
            <v>-517</v>
          </cell>
          <cell r="R45">
            <v>-35531</v>
          </cell>
        </row>
        <row r="46">
          <cell r="A46">
            <v>447150</v>
          </cell>
          <cell r="M46">
            <v>232933</v>
          </cell>
          <cell r="N46">
            <v>443098</v>
          </cell>
          <cell r="O46">
            <v>127774</v>
          </cell>
          <cell r="P46">
            <v>364214</v>
          </cell>
          <cell r="Q46">
            <v>944542</v>
          </cell>
          <cell r="R46">
            <v>612610</v>
          </cell>
        </row>
        <row r="47">
          <cell r="A47">
            <v>447150</v>
          </cell>
          <cell r="D47" t="str">
            <v>FACASM</v>
          </cell>
          <cell r="G47">
            <v>-28731</v>
          </cell>
          <cell r="H47">
            <v>-25391</v>
          </cell>
          <cell r="I47">
            <v>23866</v>
          </cell>
          <cell r="J47">
            <v>19770</v>
          </cell>
          <cell r="K47">
            <v>20453</v>
          </cell>
          <cell r="L47">
            <v>1426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2286911</v>
          </cell>
          <cell r="H48">
            <v>0</v>
          </cell>
          <cell r="I48">
            <v>0</v>
          </cell>
          <cell r="J48">
            <v>1151187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1737750</v>
          </cell>
          <cell r="H49">
            <v>875343</v>
          </cell>
          <cell r="I49">
            <v>174644</v>
          </cell>
          <cell r="J49">
            <v>1056634</v>
          </cell>
          <cell r="K49">
            <v>-193281</v>
          </cell>
          <cell r="L49">
            <v>743156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8000</v>
          </cell>
          <cell r="D50" t="str">
            <v xml:space="preserve"> </v>
          </cell>
          <cell r="G50">
            <v>3121</v>
          </cell>
          <cell r="H50">
            <v>3717</v>
          </cell>
          <cell r="I50">
            <v>7775</v>
          </cell>
          <cell r="J50">
            <v>19847</v>
          </cell>
          <cell r="K50">
            <v>5598</v>
          </cell>
          <cell r="L50">
            <v>6760</v>
          </cell>
          <cell r="M50">
            <v>3562</v>
          </cell>
          <cell r="N50">
            <v>5096</v>
          </cell>
          <cell r="O50">
            <v>4596</v>
          </cell>
          <cell r="P50">
            <v>2127</v>
          </cell>
          <cell r="Q50">
            <v>1961</v>
          </cell>
          <cell r="R50">
            <v>4289</v>
          </cell>
        </row>
        <row r="51">
          <cell r="A51">
            <v>449100</v>
          </cell>
          <cell r="D51" t="str">
            <v xml:space="preserve"> </v>
          </cell>
          <cell r="G51">
            <v>-321821</v>
          </cell>
          <cell r="H51">
            <v>111711</v>
          </cell>
          <cell r="I51">
            <v>306914</v>
          </cell>
          <cell r="J51">
            <v>365977</v>
          </cell>
          <cell r="K51">
            <v>429883</v>
          </cell>
          <cell r="L51">
            <v>963925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>
            <v>449111</v>
          </cell>
          <cell r="D52" t="str">
            <v xml:space="preserve"> </v>
          </cell>
          <cell r="G52">
            <v>9230</v>
          </cell>
          <cell r="H52">
            <v>9230</v>
          </cell>
          <cell r="I52">
            <v>9230</v>
          </cell>
          <cell r="J52">
            <v>9230</v>
          </cell>
          <cell r="K52">
            <v>9230</v>
          </cell>
          <cell r="L52">
            <v>923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51100</v>
          </cell>
          <cell r="D53" t="str">
            <v>MRJC</v>
          </cell>
          <cell r="G53">
            <v>-15368</v>
          </cell>
          <cell r="H53">
            <v>0</v>
          </cell>
          <cell r="I53">
            <v>0</v>
          </cell>
          <cell r="J53">
            <v>-225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1100</v>
          </cell>
          <cell r="D54" t="str">
            <v>MROTH</v>
          </cell>
          <cell r="G54">
            <v>17201</v>
          </cell>
          <cell r="H54">
            <v>17688</v>
          </cell>
          <cell r="I54">
            <v>18515</v>
          </cell>
          <cell r="J54">
            <v>16954</v>
          </cell>
          <cell r="K54">
            <v>17563</v>
          </cell>
          <cell r="L54">
            <v>18508</v>
          </cell>
          <cell r="M54">
            <v>24792</v>
          </cell>
          <cell r="N54">
            <v>24792</v>
          </cell>
          <cell r="O54">
            <v>24792</v>
          </cell>
          <cell r="P54">
            <v>24792</v>
          </cell>
          <cell r="Q54">
            <v>24792</v>
          </cell>
          <cell r="R54">
            <v>24792</v>
          </cell>
        </row>
        <row r="55">
          <cell r="A55">
            <v>451100</v>
          </cell>
          <cell r="D55" t="str">
            <v>PDREV</v>
          </cell>
          <cell r="G55">
            <v>3062</v>
          </cell>
          <cell r="H55">
            <v>1815</v>
          </cell>
          <cell r="I55">
            <v>2878</v>
          </cell>
          <cell r="J55">
            <v>2460</v>
          </cell>
          <cell r="K55">
            <v>2887</v>
          </cell>
          <cell r="L55">
            <v>298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4004</v>
          </cell>
          <cell r="D56" t="str">
            <v>OARG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70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4200</v>
          </cell>
          <cell r="D57" t="str">
            <v xml:space="preserve"> </v>
          </cell>
          <cell r="G57">
            <v>0</v>
          </cell>
          <cell r="H57">
            <v>44396</v>
          </cell>
          <cell r="I57">
            <v>162319</v>
          </cell>
          <cell r="J57">
            <v>0</v>
          </cell>
          <cell r="K57">
            <v>0</v>
          </cell>
          <cell r="L57">
            <v>52633</v>
          </cell>
          <cell r="M57">
            <v>17700</v>
          </cell>
          <cell r="N57">
            <v>17700</v>
          </cell>
          <cell r="O57">
            <v>17700</v>
          </cell>
          <cell r="P57">
            <v>17700</v>
          </cell>
          <cell r="Q57">
            <v>17700</v>
          </cell>
          <cell r="R57">
            <v>17700</v>
          </cell>
        </row>
        <row r="58">
          <cell r="A58">
            <v>454200</v>
          </cell>
          <cell r="D58" t="str">
            <v>PDREV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0713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4300</v>
          </cell>
          <cell r="D59" t="str">
            <v>WRLATT</v>
          </cell>
          <cell r="G59">
            <v>250</v>
          </cell>
          <cell r="H59">
            <v>250</v>
          </cell>
          <cell r="I59">
            <v>250</v>
          </cell>
          <cell r="J59">
            <v>250</v>
          </cell>
          <cell r="K59">
            <v>250</v>
          </cell>
          <cell r="L59">
            <v>25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54400</v>
          </cell>
          <cell r="D60" t="str">
            <v xml:space="preserve"> </v>
          </cell>
          <cell r="G60">
            <v>79471</v>
          </cell>
          <cell r="H60">
            <v>76972</v>
          </cell>
          <cell r="I60">
            <v>76963</v>
          </cell>
          <cell r="J60">
            <v>80674</v>
          </cell>
          <cell r="K60">
            <v>80674</v>
          </cell>
          <cell r="L60">
            <v>80665</v>
          </cell>
          <cell r="M60">
            <v>46500</v>
          </cell>
          <cell r="N60">
            <v>46500</v>
          </cell>
          <cell r="O60">
            <v>46500</v>
          </cell>
          <cell r="P60">
            <v>46500</v>
          </cell>
          <cell r="Q60">
            <v>46500</v>
          </cell>
          <cell r="R60">
            <v>46500</v>
          </cell>
        </row>
        <row r="61">
          <cell r="A61">
            <v>454400</v>
          </cell>
          <cell r="D61" t="str">
            <v>BDPCHG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41667</v>
          </cell>
          <cell r="N61">
            <v>41667</v>
          </cell>
          <cell r="O61">
            <v>41667</v>
          </cell>
          <cell r="P61">
            <v>41667</v>
          </cell>
          <cell r="Q61">
            <v>41667</v>
          </cell>
          <cell r="R61">
            <v>41667</v>
          </cell>
        </row>
        <row r="62">
          <cell r="A62">
            <v>456025</v>
          </cell>
          <cell r="D62" t="str">
            <v xml:space="preserve"> </v>
          </cell>
          <cell r="G62">
            <v>29566</v>
          </cell>
          <cell r="H62">
            <v>9950</v>
          </cell>
          <cell r="I62">
            <v>103459</v>
          </cell>
          <cell r="J62">
            <v>23071</v>
          </cell>
          <cell r="K62">
            <v>5694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6040</v>
          </cell>
          <cell r="D63" t="str">
            <v xml:space="preserve"> </v>
          </cell>
          <cell r="G63">
            <v>50</v>
          </cell>
          <cell r="H63">
            <v>50</v>
          </cell>
          <cell r="I63">
            <v>50</v>
          </cell>
          <cell r="J63">
            <v>50</v>
          </cell>
          <cell r="K63">
            <v>50</v>
          </cell>
          <cell r="L63">
            <v>5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456075</v>
          </cell>
          <cell r="D64" t="str">
            <v xml:space="preserve"> </v>
          </cell>
          <cell r="G64">
            <v>80</v>
          </cell>
          <cell r="H64">
            <v>80</v>
          </cell>
          <cell r="I64">
            <v>80</v>
          </cell>
          <cell r="J64">
            <v>80</v>
          </cell>
          <cell r="K64">
            <v>80</v>
          </cell>
          <cell r="L64">
            <v>8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6100</v>
          </cell>
          <cell r="D65" t="str">
            <v xml:space="preserve"> </v>
          </cell>
          <cell r="G65">
            <v>-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6110</v>
          </cell>
          <cell r="D66" t="str">
            <v xml:space="preserve"> </v>
          </cell>
          <cell r="G66">
            <v>5751</v>
          </cell>
          <cell r="H66">
            <v>5618</v>
          </cell>
          <cell r="I66">
            <v>9027</v>
          </cell>
          <cell r="J66">
            <v>1851</v>
          </cell>
          <cell r="K66">
            <v>2932</v>
          </cell>
          <cell r="L66">
            <v>3541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  <cell r="R66">
            <v>12083</v>
          </cell>
        </row>
        <row r="67">
          <cell r="A67">
            <v>456111</v>
          </cell>
          <cell r="D67" t="str">
            <v>FACFTR</v>
          </cell>
          <cell r="G67">
            <v>381360</v>
          </cell>
          <cell r="H67">
            <v>796494</v>
          </cell>
          <cell r="I67">
            <v>154996</v>
          </cell>
          <cell r="J67">
            <v>7296</v>
          </cell>
          <cell r="K67">
            <v>68941</v>
          </cell>
          <cell r="L67">
            <v>52282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6970</v>
          </cell>
          <cell r="D68" t="str">
            <v xml:space="preserve"> </v>
          </cell>
          <cell r="G68">
            <v>5030</v>
          </cell>
          <cell r="H68">
            <v>5301</v>
          </cell>
          <cell r="I68">
            <v>6692</v>
          </cell>
          <cell r="J68">
            <v>5511</v>
          </cell>
          <cell r="K68">
            <v>5712</v>
          </cell>
          <cell r="L68">
            <v>4343</v>
          </cell>
          <cell r="M68">
            <v>2042</v>
          </cell>
          <cell r="N68">
            <v>2042</v>
          </cell>
          <cell r="O68">
            <v>2042</v>
          </cell>
          <cell r="P68">
            <v>2042</v>
          </cell>
          <cell r="Q68">
            <v>2042</v>
          </cell>
          <cell r="R68">
            <v>2042</v>
          </cell>
        </row>
        <row r="69">
          <cell r="A69">
            <v>457105</v>
          </cell>
          <cell r="D69" t="str">
            <v xml:space="preserve"> </v>
          </cell>
          <cell r="G69">
            <v>13456</v>
          </cell>
          <cell r="H69">
            <v>17568</v>
          </cell>
          <cell r="I69">
            <v>18262</v>
          </cell>
          <cell r="J69">
            <v>12745</v>
          </cell>
          <cell r="K69">
            <v>15229</v>
          </cell>
          <cell r="L69">
            <v>10972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</sheetData>
      <sheetData sheetId="6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1770420</v>
          </cell>
          <cell r="F11">
            <v>4184000</v>
          </cell>
          <cell r="G11">
            <v>4187746</v>
          </cell>
          <cell r="H11">
            <v>4233147</v>
          </cell>
          <cell r="I11">
            <v>4293302</v>
          </cell>
          <cell r="J11">
            <v>4297943</v>
          </cell>
          <cell r="K11">
            <v>4298413</v>
          </cell>
          <cell r="L11">
            <v>4321495</v>
          </cell>
          <cell r="M11">
            <v>4321844</v>
          </cell>
          <cell r="N11">
            <v>4322807</v>
          </cell>
          <cell r="O11">
            <v>4434899</v>
          </cell>
          <cell r="P11">
            <v>4436575</v>
          </cell>
          <cell r="Q11">
            <v>4438249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1839281</v>
          </cell>
          <cell r="F12">
            <v>155580</v>
          </cell>
          <cell r="G12">
            <v>153959</v>
          </cell>
          <cell r="H12">
            <v>153959</v>
          </cell>
          <cell r="I12">
            <v>156657</v>
          </cell>
          <cell r="J12">
            <v>155903</v>
          </cell>
          <cell r="K12">
            <v>155903</v>
          </cell>
          <cell r="L12">
            <v>158002</v>
          </cell>
          <cell r="M12">
            <v>158002</v>
          </cell>
          <cell r="N12">
            <v>156088</v>
          </cell>
          <cell r="O12">
            <v>146726</v>
          </cell>
          <cell r="P12">
            <v>144251</v>
          </cell>
          <cell r="Q12">
            <v>144251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463932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38661</v>
          </cell>
          <cell r="M13">
            <v>38661</v>
          </cell>
          <cell r="N13">
            <v>38661</v>
          </cell>
          <cell r="O13">
            <v>38661</v>
          </cell>
          <cell r="P13">
            <v>38661</v>
          </cell>
          <cell r="Q13">
            <v>38661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725140</v>
          </cell>
          <cell r="F14">
            <v>477095</v>
          </cell>
          <cell r="G14">
            <v>477095</v>
          </cell>
          <cell r="H14">
            <v>477095</v>
          </cell>
          <cell r="I14">
            <v>477095</v>
          </cell>
          <cell r="J14">
            <v>477095</v>
          </cell>
          <cell r="K14">
            <v>477095</v>
          </cell>
          <cell r="L14">
            <v>477095</v>
          </cell>
          <cell r="M14">
            <v>477095</v>
          </cell>
          <cell r="N14">
            <v>477095</v>
          </cell>
          <cell r="O14">
            <v>477095</v>
          </cell>
          <cell r="P14">
            <v>477095</v>
          </cell>
          <cell r="Q14">
            <v>47709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9302212</v>
          </cell>
          <cell r="F15">
            <v>640721</v>
          </cell>
          <cell r="G15">
            <v>640721</v>
          </cell>
          <cell r="H15">
            <v>640721</v>
          </cell>
          <cell r="I15">
            <v>640721</v>
          </cell>
          <cell r="J15">
            <v>640721</v>
          </cell>
          <cell r="K15">
            <v>640721</v>
          </cell>
          <cell r="L15">
            <v>640721</v>
          </cell>
          <cell r="M15">
            <v>640721</v>
          </cell>
          <cell r="N15">
            <v>640721</v>
          </cell>
          <cell r="O15">
            <v>1191624</v>
          </cell>
          <cell r="P15">
            <v>1191624</v>
          </cell>
          <cell r="Q15">
            <v>1152475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95733</v>
          </cell>
          <cell r="F18">
            <v>7958</v>
          </cell>
          <cell r="G18">
            <v>7958</v>
          </cell>
          <cell r="H18">
            <v>7958</v>
          </cell>
          <cell r="I18">
            <v>7958</v>
          </cell>
          <cell r="J18">
            <v>7958</v>
          </cell>
          <cell r="K18">
            <v>7958</v>
          </cell>
          <cell r="L18">
            <v>7958</v>
          </cell>
          <cell r="M18">
            <v>7958</v>
          </cell>
          <cell r="N18">
            <v>7958</v>
          </cell>
          <cell r="O18">
            <v>8037</v>
          </cell>
          <cell r="P18">
            <v>8037</v>
          </cell>
          <cell r="Q18">
            <v>8037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3549359</v>
          </cell>
          <cell r="F20">
            <v>1098986</v>
          </cell>
          <cell r="G20">
            <v>1098986</v>
          </cell>
          <cell r="H20">
            <v>1098986</v>
          </cell>
          <cell r="I20">
            <v>1098986</v>
          </cell>
          <cell r="J20">
            <v>1098986</v>
          </cell>
          <cell r="K20">
            <v>1098986</v>
          </cell>
          <cell r="L20">
            <v>1098986</v>
          </cell>
          <cell r="M20">
            <v>1098986</v>
          </cell>
          <cell r="N20">
            <v>1098986</v>
          </cell>
          <cell r="O20">
            <v>1219495</v>
          </cell>
          <cell r="P20">
            <v>1219495</v>
          </cell>
          <cell r="Q20">
            <v>121949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882313</v>
          </cell>
          <cell r="F29">
            <v>156126</v>
          </cell>
          <cell r="G29">
            <v>150521</v>
          </cell>
          <cell r="H29">
            <v>154564</v>
          </cell>
          <cell r="I29">
            <v>170780</v>
          </cell>
          <cell r="J29">
            <v>155816</v>
          </cell>
          <cell r="K29">
            <v>151062</v>
          </cell>
          <cell r="L29">
            <v>149076</v>
          </cell>
          <cell r="M29">
            <v>149458</v>
          </cell>
          <cell r="N29">
            <v>172434</v>
          </cell>
          <cell r="O29">
            <v>170322</v>
          </cell>
          <cell r="P29">
            <v>144486</v>
          </cell>
          <cell r="Q29">
            <v>157668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3214585</v>
          </cell>
          <cell r="F30">
            <v>-267882</v>
          </cell>
          <cell r="G30">
            <v>-267882</v>
          </cell>
          <cell r="H30">
            <v>-267882</v>
          </cell>
          <cell r="I30">
            <v>-267882</v>
          </cell>
          <cell r="J30">
            <v>-267882</v>
          </cell>
          <cell r="K30">
            <v>-267882</v>
          </cell>
          <cell r="L30">
            <v>-267882</v>
          </cell>
          <cell r="M30">
            <v>-267882</v>
          </cell>
          <cell r="N30">
            <v>-267882</v>
          </cell>
          <cell r="O30">
            <v>-267882</v>
          </cell>
          <cell r="P30">
            <v>-267882</v>
          </cell>
          <cell r="Q30">
            <v>-267883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1115075</v>
          </cell>
          <cell r="F32">
            <v>-926256</v>
          </cell>
          <cell r="G32">
            <v>-926256</v>
          </cell>
          <cell r="H32">
            <v>-926256</v>
          </cell>
          <cell r="I32">
            <v>-926256</v>
          </cell>
          <cell r="J32">
            <v>-926256</v>
          </cell>
          <cell r="K32">
            <v>-926256</v>
          </cell>
          <cell r="L32">
            <v>-926256</v>
          </cell>
          <cell r="M32">
            <v>-926256</v>
          </cell>
          <cell r="N32">
            <v>-926256</v>
          </cell>
          <cell r="O32">
            <v>-926256</v>
          </cell>
          <cell r="P32">
            <v>-926256</v>
          </cell>
          <cell r="Q32">
            <v>-926259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1078956</v>
          </cell>
          <cell r="F37">
            <v>923246</v>
          </cell>
          <cell r="G37">
            <v>923246</v>
          </cell>
          <cell r="H37">
            <v>923246</v>
          </cell>
          <cell r="I37">
            <v>923246</v>
          </cell>
          <cell r="J37">
            <v>923246</v>
          </cell>
          <cell r="K37">
            <v>923246</v>
          </cell>
          <cell r="L37">
            <v>923246</v>
          </cell>
          <cell r="M37">
            <v>923246</v>
          </cell>
          <cell r="N37">
            <v>923246</v>
          </cell>
          <cell r="O37">
            <v>923246</v>
          </cell>
          <cell r="P37">
            <v>923246</v>
          </cell>
          <cell r="Q37">
            <v>92325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3893519</v>
          </cell>
          <cell r="F38">
            <v>324460</v>
          </cell>
          <cell r="G38">
            <v>324460</v>
          </cell>
          <cell r="H38">
            <v>324460</v>
          </cell>
          <cell r="I38">
            <v>324460</v>
          </cell>
          <cell r="J38">
            <v>324460</v>
          </cell>
          <cell r="K38">
            <v>324460</v>
          </cell>
          <cell r="L38">
            <v>324460</v>
          </cell>
          <cell r="M38">
            <v>324460</v>
          </cell>
          <cell r="N38">
            <v>324460</v>
          </cell>
          <cell r="O38">
            <v>324460</v>
          </cell>
          <cell r="P38">
            <v>324460</v>
          </cell>
          <cell r="Q38">
            <v>324459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-428</v>
          </cell>
          <cell r="F47">
            <v>-36</v>
          </cell>
          <cell r="G47">
            <v>-36</v>
          </cell>
          <cell r="H47">
            <v>-36</v>
          </cell>
          <cell r="I47">
            <v>-36</v>
          </cell>
          <cell r="J47">
            <v>-36</v>
          </cell>
          <cell r="K47">
            <v>-36</v>
          </cell>
          <cell r="L47">
            <v>-36</v>
          </cell>
          <cell r="M47">
            <v>-36</v>
          </cell>
          <cell r="N47">
            <v>-36</v>
          </cell>
          <cell r="O47">
            <v>-36</v>
          </cell>
          <cell r="P47">
            <v>-36</v>
          </cell>
          <cell r="Q47">
            <v>-32</v>
          </cell>
        </row>
        <row r="48">
          <cell r="A48">
            <v>426891</v>
          </cell>
          <cell r="B48" t="str">
            <v>IC Sale of AR Fees VIE</v>
          </cell>
          <cell r="C48" t="str">
            <v>CO</v>
          </cell>
          <cell r="D48">
            <v>426</v>
          </cell>
          <cell r="E48">
            <v>433029</v>
          </cell>
          <cell r="F48">
            <v>35669</v>
          </cell>
          <cell r="G48">
            <v>35669</v>
          </cell>
          <cell r="H48">
            <v>35669</v>
          </cell>
          <cell r="I48">
            <v>35669</v>
          </cell>
          <cell r="J48">
            <v>35669</v>
          </cell>
          <cell r="K48">
            <v>35669</v>
          </cell>
          <cell r="L48">
            <v>35669</v>
          </cell>
          <cell r="M48">
            <v>35669</v>
          </cell>
          <cell r="N48">
            <v>35669</v>
          </cell>
          <cell r="O48">
            <v>37336</v>
          </cell>
          <cell r="P48">
            <v>37336</v>
          </cell>
          <cell r="Q48">
            <v>37336</v>
          </cell>
        </row>
        <row r="49">
          <cell r="A49">
            <v>440000</v>
          </cell>
          <cell r="B49" t="str">
            <v>Residential</v>
          </cell>
          <cell r="C49" t="str">
            <v>REV</v>
          </cell>
          <cell r="D49">
            <v>440</v>
          </cell>
          <cell r="E49">
            <v>136266269</v>
          </cell>
          <cell r="F49">
            <v>9916228</v>
          </cell>
          <cell r="G49">
            <v>8643507</v>
          </cell>
          <cell r="H49">
            <v>11281889</v>
          </cell>
          <cell r="I49">
            <v>13205687</v>
          </cell>
          <cell r="J49">
            <v>13132464</v>
          </cell>
          <cell r="K49">
            <v>12211796</v>
          </cell>
          <cell r="L49">
            <v>9733456</v>
          </cell>
          <cell r="M49">
            <v>9039214</v>
          </cell>
          <cell r="N49">
            <v>11220706</v>
          </cell>
          <cell r="O49">
            <v>13405636</v>
          </cell>
          <cell r="P49">
            <v>12910649</v>
          </cell>
          <cell r="Q49">
            <v>11565037</v>
          </cell>
        </row>
        <row r="50">
          <cell r="A50">
            <v>440990</v>
          </cell>
          <cell r="B50" t="str">
            <v>Residential Unbilled Rev</v>
          </cell>
          <cell r="C50" t="str">
            <v>REV</v>
          </cell>
          <cell r="D50">
            <v>440</v>
          </cell>
          <cell r="E50">
            <v>-57869</v>
          </cell>
          <cell r="F50">
            <v>-732622</v>
          </cell>
          <cell r="G50">
            <v>919876</v>
          </cell>
          <cell r="H50">
            <v>1704437</v>
          </cell>
          <cell r="I50">
            <v>763411</v>
          </cell>
          <cell r="J50">
            <v>-62688</v>
          </cell>
          <cell r="K50">
            <v>-1578864</v>
          </cell>
          <cell r="L50">
            <v>-895975</v>
          </cell>
          <cell r="M50">
            <v>1547038</v>
          </cell>
          <cell r="N50">
            <v>1304290</v>
          </cell>
          <cell r="O50">
            <v>-657251</v>
          </cell>
          <cell r="P50">
            <v>-314484</v>
          </cell>
          <cell r="Q50">
            <v>-2055037</v>
          </cell>
        </row>
        <row r="51">
          <cell r="A51">
            <v>442100</v>
          </cell>
          <cell r="B51" t="str">
            <v>General Service</v>
          </cell>
          <cell r="C51" t="str">
            <v>REV</v>
          </cell>
          <cell r="D51">
            <v>442</v>
          </cell>
          <cell r="E51">
            <v>125411431</v>
          </cell>
          <cell r="F51">
            <v>9645055</v>
          </cell>
          <cell r="G51">
            <v>9671187</v>
          </cell>
          <cell r="H51">
            <v>11609722</v>
          </cell>
          <cell r="I51">
            <v>11632132</v>
          </cell>
          <cell r="J51">
            <v>11242864</v>
          </cell>
          <cell r="K51">
            <v>11065574</v>
          </cell>
          <cell r="L51">
            <v>10237784</v>
          </cell>
          <cell r="M51">
            <v>9509301</v>
          </cell>
          <cell r="N51">
            <v>9895674</v>
          </cell>
          <cell r="O51">
            <v>10450046</v>
          </cell>
          <cell r="P51">
            <v>10303905</v>
          </cell>
          <cell r="Q51">
            <v>10148187</v>
          </cell>
        </row>
        <row r="52">
          <cell r="A52">
            <v>442190</v>
          </cell>
          <cell r="B52" t="str">
            <v>General Service Unbilled Rev</v>
          </cell>
          <cell r="C52" t="str">
            <v>REV</v>
          </cell>
          <cell r="D52">
            <v>442</v>
          </cell>
          <cell r="E52">
            <v>-24208</v>
          </cell>
          <cell r="F52">
            <v>-222370</v>
          </cell>
          <cell r="G52">
            <v>474898</v>
          </cell>
          <cell r="H52">
            <v>972716</v>
          </cell>
          <cell r="I52">
            <v>-165729</v>
          </cell>
          <cell r="J52">
            <v>384427</v>
          </cell>
          <cell r="K52">
            <v>-342431</v>
          </cell>
          <cell r="L52">
            <v>-104445</v>
          </cell>
          <cell r="M52">
            <v>53266</v>
          </cell>
          <cell r="N52">
            <v>-420929</v>
          </cell>
          <cell r="O52">
            <v>-445652</v>
          </cell>
          <cell r="P52">
            <v>-212209</v>
          </cell>
          <cell r="Q52">
            <v>4250</v>
          </cell>
        </row>
        <row r="53">
          <cell r="A53">
            <v>442200</v>
          </cell>
          <cell r="B53" t="str">
            <v>Industrial Service</v>
          </cell>
          <cell r="C53" t="str">
            <v>REV</v>
          </cell>
          <cell r="D53">
            <v>442</v>
          </cell>
          <cell r="E53">
            <v>61075811</v>
          </cell>
          <cell r="F53">
            <v>4787891</v>
          </cell>
          <cell r="G53">
            <v>4964200</v>
          </cell>
          <cell r="H53">
            <v>5915320</v>
          </cell>
          <cell r="I53">
            <v>5540742</v>
          </cell>
          <cell r="J53">
            <v>5305436</v>
          </cell>
          <cell r="K53">
            <v>5455041</v>
          </cell>
          <cell r="L53">
            <v>5019132</v>
          </cell>
          <cell r="M53">
            <v>4709196</v>
          </cell>
          <cell r="N53">
            <v>4760825</v>
          </cell>
          <cell r="O53">
            <v>4923481</v>
          </cell>
          <cell r="P53">
            <v>4813849</v>
          </cell>
          <cell r="Q53">
            <v>4880698</v>
          </cell>
        </row>
        <row r="54">
          <cell r="A54">
            <v>442290</v>
          </cell>
          <cell r="B54" t="str">
            <v>Industrial Svc Unbilled Rev</v>
          </cell>
          <cell r="C54" t="str">
            <v>REV</v>
          </cell>
          <cell r="D54">
            <v>442</v>
          </cell>
          <cell r="E54">
            <v>-7340</v>
          </cell>
          <cell r="F54">
            <v>-53122</v>
          </cell>
          <cell r="G54">
            <v>385041</v>
          </cell>
          <cell r="H54">
            <v>304834</v>
          </cell>
          <cell r="I54">
            <v>-186384</v>
          </cell>
          <cell r="J54">
            <v>310215</v>
          </cell>
          <cell r="K54">
            <v>-240467</v>
          </cell>
          <cell r="L54">
            <v>-113991</v>
          </cell>
          <cell r="M54">
            <v>28227</v>
          </cell>
          <cell r="N54">
            <v>-198294</v>
          </cell>
          <cell r="O54">
            <v>-363021</v>
          </cell>
          <cell r="P54">
            <v>-134828</v>
          </cell>
          <cell r="Q54">
            <v>254450</v>
          </cell>
        </row>
        <row r="55">
          <cell r="A55">
            <v>444000</v>
          </cell>
          <cell r="B55" t="str">
            <v>Public St &amp; Highway Lighting</v>
          </cell>
          <cell r="C55" t="str">
            <v>REV</v>
          </cell>
          <cell r="D55">
            <v>444</v>
          </cell>
          <cell r="E55">
            <v>1811174</v>
          </cell>
          <cell r="F55">
            <v>148183</v>
          </cell>
          <cell r="G55">
            <v>152916</v>
          </cell>
          <cell r="H55">
            <v>156257</v>
          </cell>
          <cell r="I55">
            <v>152175</v>
          </cell>
          <cell r="J55">
            <v>149576</v>
          </cell>
          <cell r="K55">
            <v>149066</v>
          </cell>
          <cell r="L55">
            <v>150185</v>
          </cell>
          <cell r="M55">
            <v>154467</v>
          </cell>
          <cell r="N55">
            <v>146271</v>
          </cell>
          <cell r="O55">
            <v>144976</v>
          </cell>
          <cell r="P55">
            <v>156735</v>
          </cell>
          <cell r="Q55">
            <v>150367</v>
          </cell>
        </row>
        <row r="56">
          <cell r="A56">
            <v>445000</v>
          </cell>
          <cell r="B56" t="str">
            <v>Other Sales to Public Auth</v>
          </cell>
          <cell r="C56" t="str">
            <v>REV</v>
          </cell>
          <cell r="D56">
            <v>445</v>
          </cell>
          <cell r="E56">
            <v>22796896</v>
          </cell>
          <cell r="F56">
            <v>1729098</v>
          </cell>
          <cell r="G56">
            <v>1769644</v>
          </cell>
          <cell r="H56">
            <v>2073426</v>
          </cell>
          <cell r="I56">
            <v>2039869</v>
          </cell>
          <cell r="J56">
            <v>1939959</v>
          </cell>
          <cell r="K56">
            <v>2023327</v>
          </cell>
          <cell r="L56">
            <v>2016628</v>
          </cell>
          <cell r="M56">
            <v>1907249</v>
          </cell>
          <cell r="N56">
            <v>1843565</v>
          </cell>
          <cell r="O56">
            <v>1815149</v>
          </cell>
          <cell r="P56">
            <v>1793237</v>
          </cell>
          <cell r="Q56">
            <v>1845745</v>
          </cell>
        </row>
        <row r="57">
          <cell r="A57">
            <v>445090</v>
          </cell>
          <cell r="B57" t="str">
            <v>OPA Unbilled</v>
          </cell>
          <cell r="C57" t="str">
            <v>REV</v>
          </cell>
          <cell r="D57">
            <v>445</v>
          </cell>
          <cell r="E57">
            <v>4559</v>
          </cell>
          <cell r="F57">
            <v>1423</v>
          </cell>
          <cell r="G57">
            <v>83224</v>
          </cell>
          <cell r="H57">
            <v>224832</v>
          </cell>
          <cell r="I57">
            <v>-109219</v>
          </cell>
          <cell r="J57">
            <v>104397</v>
          </cell>
          <cell r="K57">
            <v>-31655</v>
          </cell>
          <cell r="L57">
            <v>36427</v>
          </cell>
          <cell r="M57">
            <v>-51242</v>
          </cell>
          <cell r="N57">
            <v>-218209</v>
          </cell>
          <cell r="O57">
            <v>-72191</v>
          </cell>
          <cell r="P57">
            <v>-10266</v>
          </cell>
          <cell r="Q57">
            <v>47038</v>
          </cell>
        </row>
        <row r="58">
          <cell r="A58">
            <v>447150</v>
          </cell>
          <cell r="B58" t="str">
            <v>Sales For Resale - Outside</v>
          </cell>
          <cell r="C58" t="str">
            <v>REV</v>
          </cell>
          <cell r="D58">
            <v>447</v>
          </cell>
          <cell r="E58">
            <v>6360730</v>
          </cell>
          <cell r="F58">
            <v>0</v>
          </cell>
          <cell r="G58">
            <v>68858</v>
          </cell>
          <cell r="H58">
            <v>74100</v>
          </cell>
          <cell r="I58">
            <v>538534</v>
          </cell>
          <cell r="J58">
            <v>42018</v>
          </cell>
          <cell r="K58">
            <v>519069</v>
          </cell>
          <cell r="L58">
            <v>487096</v>
          </cell>
          <cell r="M58">
            <v>285396</v>
          </cell>
          <cell r="N58">
            <v>406715</v>
          </cell>
          <cell r="O58">
            <v>1707519</v>
          </cell>
          <cell r="P58">
            <v>1131354</v>
          </cell>
          <cell r="Q58">
            <v>1100071</v>
          </cell>
        </row>
        <row r="59">
          <cell r="A59">
            <v>448000</v>
          </cell>
          <cell r="B59" t="str">
            <v>Interdepartmental Sales-Elec</v>
          </cell>
          <cell r="C59" t="str">
            <v>REV</v>
          </cell>
          <cell r="D59">
            <v>448</v>
          </cell>
          <cell r="E59">
            <v>58828</v>
          </cell>
          <cell r="F59">
            <v>2138</v>
          </cell>
          <cell r="G59">
            <v>1755</v>
          </cell>
          <cell r="H59">
            <v>3938</v>
          </cell>
          <cell r="I59">
            <v>5203</v>
          </cell>
          <cell r="J59">
            <v>4676</v>
          </cell>
          <cell r="K59">
            <v>2140</v>
          </cell>
          <cell r="L59">
            <v>2017</v>
          </cell>
          <cell r="M59">
            <v>4344</v>
          </cell>
          <cell r="N59">
            <v>7122</v>
          </cell>
          <cell r="O59">
            <v>11997</v>
          </cell>
          <cell r="P59">
            <v>8471</v>
          </cell>
          <cell r="Q59">
            <v>5027</v>
          </cell>
        </row>
        <row r="60">
          <cell r="A60">
            <v>449100</v>
          </cell>
          <cell r="B60" t="str">
            <v>Provisions For Rate Refunds</v>
          </cell>
          <cell r="C60" t="str">
            <v>REV</v>
          </cell>
          <cell r="D60">
            <v>449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>
            <v>449111</v>
          </cell>
          <cell r="B61" t="str">
            <v>Tax Reform - Residential</v>
          </cell>
          <cell r="C61" t="str">
            <v>REV</v>
          </cell>
          <cell r="D61">
            <v>44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>
            <v>450100</v>
          </cell>
          <cell r="B62" t="str">
            <v>Late Payment Fees</v>
          </cell>
          <cell r="C62" t="str">
            <v>REV</v>
          </cell>
          <cell r="D62">
            <v>45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>
            <v>451100</v>
          </cell>
          <cell r="B63" t="str">
            <v>Misc Service Revenue</v>
          </cell>
          <cell r="C63" t="str">
            <v>REV</v>
          </cell>
          <cell r="D63">
            <v>451</v>
          </cell>
          <cell r="E63">
            <v>297504</v>
          </cell>
          <cell r="F63">
            <v>24792</v>
          </cell>
          <cell r="G63">
            <v>24792</v>
          </cell>
          <cell r="H63">
            <v>24792</v>
          </cell>
          <cell r="I63">
            <v>24792</v>
          </cell>
          <cell r="J63">
            <v>24792</v>
          </cell>
          <cell r="K63">
            <v>24792</v>
          </cell>
          <cell r="L63">
            <v>24792</v>
          </cell>
          <cell r="M63">
            <v>24792</v>
          </cell>
          <cell r="N63">
            <v>24792</v>
          </cell>
          <cell r="O63">
            <v>24792</v>
          </cell>
          <cell r="P63">
            <v>24792</v>
          </cell>
          <cell r="Q63">
            <v>24792</v>
          </cell>
        </row>
        <row r="64">
          <cell r="A64">
            <v>454004</v>
          </cell>
          <cell r="B64" t="str">
            <v>Rent - Joint Use</v>
          </cell>
          <cell r="C64" t="str">
            <v>REV</v>
          </cell>
          <cell r="D64">
            <v>454</v>
          </cell>
          <cell r="E64">
            <v>0</v>
          </cell>
        </row>
        <row r="65">
          <cell r="A65">
            <v>454200</v>
          </cell>
          <cell r="B65" t="str">
            <v>Pole &amp; Line Attachments</v>
          </cell>
          <cell r="C65" t="str">
            <v>REV</v>
          </cell>
          <cell r="D65">
            <v>454</v>
          </cell>
          <cell r="E65">
            <v>215037</v>
          </cell>
          <cell r="F65">
            <v>17876</v>
          </cell>
          <cell r="G65">
            <v>17876</v>
          </cell>
          <cell r="H65">
            <v>17876</v>
          </cell>
          <cell r="I65">
            <v>17876</v>
          </cell>
          <cell r="J65">
            <v>17876</v>
          </cell>
          <cell r="K65">
            <v>17876</v>
          </cell>
          <cell r="L65">
            <v>17876</v>
          </cell>
          <cell r="M65">
            <v>17876</v>
          </cell>
          <cell r="N65">
            <v>17876</v>
          </cell>
          <cell r="O65">
            <v>18051</v>
          </cell>
          <cell r="P65">
            <v>18051</v>
          </cell>
          <cell r="Q65">
            <v>18051</v>
          </cell>
        </row>
        <row r="66">
          <cell r="A66">
            <v>454300</v>
          </cell>
          <cell r="B66" t="str">
            <v>Tower Lease Revenues</v>
          </cell>
          <cell r="C66" t="str">
            <v>REV</v>
          </cell>
          <cell r="D66">
            <v>454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54400</v>
          </cell>
          <cell r="B67" t="str">
            <v>Other Electric Rents</v>
          </cell>
          <cell r="C67" t="str">
            <v>REV</v>
          </cell>
          <cell r="D67">
            <v>454</v>
          </cell>
          <cell r="E67">
            <v>1058004</v>
          </cell>
          <cell r="F67">
            <v>88167</v>
          </cell>
          <cell r="G67">
            <v>88167</v>
          </cell>
          <cell r="H67">
            <v>88167</v>
          </cell>
          <cell r="I67">
            <v>88167</v>
          </cell>
          <cell r="J67">
            <v>88167</v>
          </cell>
          <cell r="K67">
            <v>88167</v>
          </cell>
          <cell r="L67">
            <v>88167</v>
          </cell>
          <cell r="M67">
            <v>88167</v>
          </cell>
          <cell r="N67">
            <v>88167</v>
          </cell>
          <cell r="O67">
            <v>88167</v>
          </cell>
          <cell r="P67">
            <v>88167</v>
          </cell>
          <cell r="Q67">
            <v>88167</v>
          </cell>
        </row>
        <row r="68">
          <cell r="A68">
            <v>456025</v>
          </cell>
          <cell r="B68" t="str">
            <v>RSG Rev - MISO Make Whole</v>
          </cell>
          <cell r="C68" t="str">
            <v>REV</v>
          </cell>
          <cell r="D68">
            <v>456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6040</v>
          </cell>
          <cell r="B69" t="str">
            <v>Sales Use Tax Coll Fee</v>
          </cell>
          <cell r="C69" t="str">
            <v>REV</v>
          </cell>
          <cell r="D69">
            <v>456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456075</v>
          </cell>
          <cell r="B70" t="str">
            <v>Data Processing Service</v>
          </cell>
          <cell r="C70" t="str">
            <v>REV</v>
          </cell>
          <cell r="D70">
            <v>456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6110</v>
          </cell>
          <cell r="B71" t="str">
            <v>Transmission Charge PTP</v>
          </cell>
          <cell r="C71" t="str">
            <v>REV</v>
          </cell>
          <cell r="D71">
            <v>456</v>
          </cell>
          <cell r="E71">
            <v>144996</v>
          </cell>
          <cell r="F71">
            <v>12083</v>
          </cell>
          <cell r="G71">
            <v>12083</v>
          </cell>
          <cell r="H71">
            <v>12083</v>
          </cell>
          <cell r="I71">
            <v>12083</v>
          </cell>
          <cell r="J71">
            <v>12083</v>
          </cell>
          <cell r="K71">
            <v>12083</v>
          </cell>
          <cell r="L71">
            <v>12083</v>
          </cell>
          <cell r="M71">
            <v>12083</v>
          </cell>
          <cell r="N71">
            <v>12083</v>
          </cell>
          <cell r="O71">
            <v>12083</v>
          </cell>
          <cell r="P71">
            <v>12083</v>
          </cell>
          <cell r="Q71">
            <v>12083</v>
          </cell>
        </row>
        <row r="72">
          <cell r="A72">
            <v>456111</v>
          </cell>
          <cell r="B72" t="str">
            <v>Other Transmission Revenues</v>
          </cell>
          <cell r="C72" t="str">
            <v>REV</v>
          </cell>
          <cell r="D72">
            <v>45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>
            <v>456610</v>
          </cell>
          <cell r="B73" t="str">
            <v>Other Electric Revenues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970</v>
          </cell>
          <cell r="B74" t="str">
            <v>Wheel Transmission Rev - ED</v>
          </cell>
          <cell r="C74" t="str">
            <v>REV</v>
          </cell>
          <cell r="D74">
            <v>456</v>
          </cell>
          <cell r="E74">
            <v>24504</v>
          </cell>
          <cell r="F74">
            <v>2042</v>
          </cell>
          <cell r="G74">
            <v>2042</v>
          </cell>
          <cell r="H74">
            <v>2042</v>
          </cell>
          <cell r="I74">
            <v>2042</v>
          </cell>
          <cell r="J74">
            <v>2042</v>
          </cell>
          <cell r="K74">
            <v>2042</v>
          </cell>
          <cell r="L74">
            <v>2042</v>
          </cell>
          <cell r="M74">
            <v>2042</v>
          </cell>
          <cell r="N74">
            <v>2042</v>
          </cell>
          <cell r="O74">
            <v>2042</v>
          </cell>
          <cell r="P74">
            <v>2042</v>
          </cell>
          <cell r="Q74">
            <v>2042</v>
          </cell>
        </row>
        <row r="75">
          <cell r="A75">
            <v>457100</v>
          </cell>
          <cell r="B75" t="str">
            <v>Regional Transmission Service</v>
          </cell>
          <cell r="C75" t="str">
            <v>REV</v>
          </cell>
          <cell r="D75">
            <v>45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7105</v>
          </cell>
          <cell r="B76" t="str">
            <v>Scheduling &amp; Dispatch Revenues</v>
          </cell>
          <cell r="C76" t="str">
            <v>REV</v>
          </cell>
          <cell r="D76">
            <v>457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7204</v>
          </cell>
          <cell r="B77" t="str">
            <v>PJM Reactive Rev</v>
          </cell>
          <cell r="C77" t="str">
            <v>REV</v>
          </cell>
          <cell r="D77">
            <v>457</v>
          </cell>
          <cell r="E77">
            <v>1881000</v>
          </cell>
          <cell r="F77">
            <v>156750</v>
          </cell>
          <cell r="G77">
            <v>156750</v>
          </cell>
          <cell r="H77">
            <v>156750</v>
          </cell>
          <cell r="I77">
            <v>156750</v>
          </cell>
          <cell r="J77">
            <v>156750</v>
          </cell>
          <cell r="K77">
            <v>156750</v>
          </cell>
          <cell r="L77">
            <v>156750</v>
          </cell>
          <cell r="M77">
            <v>156750</v>
          </cell>
          <cell r="N77">
            <v>156750</v>
          </cell>
          <cell r="O77">
            <v>156750</v>
          </cell>
          <cell r="P77">
            <v>156750</v>
          </cell>
          <cell r="Q77">
            <v>156750</v>
          </cell>
        </row>
        <row r="78">
          <cell r="A78">
            <v>500000</v>
          </cell>
          <cell r="B78" t="str">
            <v>Suprvsn and Engrg - Steam Oper</v>
          </cell>
          <cell r="C78" t="str">
            <v>PO</v>
          </cell>
          <cell r="D78">
            <v>500</v>
          </cell>
          <cell r="E78">
            <v>3752831</v>
          </cell>
          <cell r="F78">
            <v>310951</v>
          </cell>
          <cell r="G78">
            <v>310451</v>
          </cell>
          <cell r="H78">
            <v>309731</v>
          </cell>
          <cell r="I78">
            <v>315061</v>
          </cell>
          <cell r="J78">
            <v>310461</v>
          </cell>
          <cell r="K78">
            <v>313054</v>
          </cell>
          <cell r="L78">
            <v>314916</v>
          </cell>
          <cell r="M78">
            <v>314060</v>
          </cell>
          <cell r="N78">
            <v>317821</v>
          </cell>
          <cell r="O78">
            <v>318539</v>
          </cell>
          <cell r="P78">
            <v>305424</v>
          </cell>
          <cell r="Q78">
            <v>312362</v>
          </cell>
        </row>
        <row r="79">
          <cell r="A79">
            <v>501110</v>
          </cell>
          <cell r="B79" t="str">
            <v>Coal Consumed-Fossil Steam</v>
          </cell>
          <cell r="C79" t="str">
            <v>Fuel</v>
          </cell>
          <cell r="D79">
            <v>501</v>
          </cell>
          <cell r="E79">
            <v>69699272</v>
          </cell>
          <cell r="F79">
            <v>0</v>
          </cell>
          <cell r="G79">
            <v>2787525</v>
          </cell>
          <cell r="H79">
            <v>6090746</v>
          </cell>
          <cell r="I79">
            <v>7467684</v>
          </cell>
          <cell r="J79">
            <v>6786736</v>
          </cell>
          <cell r="K79">
            <v>6673071</v>
          </cell>
          <cell r="L79">
            <v>6317631</v>
          </cell>
          <cell r="M79">
            <v>5730243</v>
          </cell>
          <cell r="N79">
            <v>6497328</v>
          </cell>
          <cell r="O79">
            <v>7625541</v>
          </cell>
          <cell r="P79">
            <v>6963186</v>
          </cell>
          <cell r="Q79">
            <v>6759581</v>
          </cell>
        </row>
        <row r="80">
          <cell r="A80">
            <v>501150</v>
          </cell>
          <cell r="B80" t="str">
            <v>Coal &amp; Other Fuel Handling</v>
          </cell>
          <cell r="C80" t="str">
            <v>PO</v>
          </cell>
          <cell r="D80">
            <v>501</v>
          </cell>
          <cell r="E80">
            <v>1684345</v>
          </cell>
          <cell r="F80">
            <v>135187</v>
          </cell>
          <cell r="G80">
            <v>135365</v>
          </cell>
          <cell r="H80">
            <v>135418</v>
          </cell>
          <cell r="I80">
            <v>153634</v>
          </cell>
          <cell r="J80">
            <v>135348</v>
          </cell>
          <cell r="K80">
            <v>136315</v>
          </cell>
          <cell r="L80">
            <v>136348</v>
          </cell>
          <cell r="M80">
            <v>136336</v>
          </cell>
          <cell r="N80">
            <v>155350</v>
          </cell>
          <cell r="O80">
            <v>154708</v>
          </cell>
          <cell r="P80">
            <v>134718</v>
          </cell>
          <cell r="Q80">
            <v>135618</v>
          </cell>
        </row>
        <row r="81">
          <cell r="A81">
            <v>501160</v>
          </cell>
          <cell r="B81" t="str">
            <v>Coal Sampling &amp; Testing</v>
          </cell>
          <cell r="C81" t="str">
            <v>PO</v>
          </cell>
          <cell r="D81">
            <v>50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501180</v>
          </cell>
          <cell r="B82" t="str">
            <v>Sale of Fly Ash-Revenues</v>
          </cell>
          <cell r="C82" t="str">
            <v>PO</v>
          </cell>
          <cell r="D82">
            <v>501</v>
          </cell>
          <cell r="E82">
            <v>555</v>
          </cell>
          <cell r="F82">
            <v>656</v>
          </cell>
          <cell r="G82">
            <v>656</v>
          </cell>
          <cell r="H82">
            <v>656</v>
          </cell>
          <cell r="I82">
            <v>656</v>
          </cell>
          <cell r="J82">
            <v>656</v>
          </cell>
          <cell r="K82">
            <v>656</v>
          </cell>
          <cell r="L82">
            <v>656</v>
          </cell>
          <cell r="M82">
            <v>656</v>
          </cell>
          <cell r="N82">
            <v>656</v>
          </cell>
          <cell r="O82">
            <v>-1597</v>
          </cell>
          <cell r="P82">
            <v>-1597</v>
          </cell>
          <cell r="Q82">
            <v>-2155</v>
          </cell>
        </row>
        <row r="83">
          <cell r="A83">
            <v>501190</v>
          </cell>
          <cell r="B83" t="str">
            <v>Sale of Fly Ash-Expenses</v>
          </cell>
          <cell r="C83" t="str">
            <v>PO</v>
          </cell>
          <cell r="D83">
            <v>501</v>
          </cell>
          <cell r="E83">
            <v>11672</v>
          </cell>
          <cell r="F83">
            <v>840</v>
          </cell>
          <cell r="G83">
            <v>840</v>
          </cell>
          <cell r="H83">
            <v>840</v>
          </cell>
          <cell r="I83">
            <v>840</v>
          </cell>
          <cell r="J83">
            <v>840</v>
          </cell>
          <cell r="K83">
            <v>840</v>
          </cell>
          <cell r="L83">
            <v>840</v>
          </cell>
          <cell r="M83">
            <v>840</v>
          </cell>
          <cell r="N83">
            <v>840</v>
          </cell>
          <cell r="O83">
            <v>1593</v>
          </cell>
          <cell r="P83">
            <v>1670</v>
          </cell>
          <cell r="Q83">
            <v>849</v>
          </cell>
        </row>
        <row r="84">
          <cell r="A84">
            <v>501310</v>
          </cell>
          <cell r="B84" t="str">
            <v>Oil Consumed-Fossil Steam</v>
          </cell>
          <cell r="C84" t="str">
            <v>Fuel</v>
          </cell>
          <cell r="D84">
            <v>5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501350</v>
          </cell>
          <cell r="B85" t="str">
            <v>Oil Handling Expense</v>
          </cell>
          <cell r="C85" t="str">
            <v>PO</v>
          </cell>
          <cell r="D85">
            <v>50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501996</v>
          </cell>
          <cell r="B86" t="str">
            <v>Fuel Expense</v>
          </cell>
          <cell r="C86" t="str">
            <v>Fuel</v>
          </cell>
          <cell r="D86">
            <v>501</v>
          </cell>
          <cell r="E86">
            <v>4758126</v>
          </cell>
          <cell r="F86">
            <v>0</v>
          </cell>
          <cell r="G86">
            <v>51831</v>
          </cell>
          <cell r="H86">
            <v>50751</v>
          </cell>
          <cell r="I86">
            <v>344308</v>
          </cell>
          <cell r="J86">
            <v>29355</v>
          </cell>
          <cell r="K86">
            <v>365731</v>
          </cell>
          <cell r="L86">
            <v>412908</v>
          </cell>
          <cell r="M86">
            <v>184190</v>
          </cell>
          <cell r="N86">
            <v>270509</v>
          </cell>
          <cell r="O86">
            <v>1357466</v>
          </cell>
          <cell r="P86">
            <v>867831</v>
          </cell>
          <cell r="Q86">
            <v>823246</v>
          </cell>
        </row>
        <row r="87">
          <cell r="A87">
            <v>502020</v>
          </cell>
          <cell r="B87" t="str">
            <v>Ammonia - Qualifying</v>
          </cell>
          <cell r="C87" t="str">
            <v>PO</v>
          </cell>
          <cell r="D87">
            <v>502</v>
          </cell>
          <cell r="E87">
            <v>663436</v>
          </cell>
          <cell r="F87">
            <v>31170</v>
          </cell>
          <cell r="G87">
            <v>24505</v>
          </cell>
          <cell r="H87">
            <v>56201</v>
          </cell>
          <cell r="I87">
            <v>62106</v>
          </cell>
          <cell r="J87">
            <v>60231</v>
          </cell>
          <cell r="K87">
            <v>58386</v>
          </cell>
          <cell r="L87">
            <v>54203</v>
          </cell>
          <cell r="M87">
            <v>54900</v>
          </cell>
          <cell r="N87">
            <v>63576</v>
          </cell>
          <cell r="O87">
            <v>62294</v>
          </cell>
          <cell r="P87">
            <v>64189</v>
          </cell>
          <cell r="Q87">
            <v>71675</v>
          </cell>
        </row>
        <row r="88">
          <cell r="A88">
            <v>502040</v>
          </cell>
          <cell r="B88" t="str">
            <v>COST OF LIME</v>
          </cell>
          <cell r="C88" t="str">
            <v>PO</v>
          </cell>
          <cell r="D88">
            <v>502</v>
          </cell>
          <cell r="E88">
            <v>10785100</v>
          </cell>
          <cell r="F88">
            <v>496542</v>
          </cell>
          <cell r="G88">
            <v>390366</v>
          </cell>
          <cell r="H88">
            <v>895289</v>
          </cell>
          <cell r="I88">
            <v>989359</v>
          </cell>
          <cell r="J88">
            <v>959487</v>
          </cell>
          <cell r="K88">
            <v>930102</v>
          </cell>
          <cell r="L88">
            <v>863468</v>
          </cell>
          <cell r="M88">
            <v>874561</v>
          </cell>
          <cell r="N88">
            <v>1012784</v>
          </cell>
          <cell r="O88">
            <v>1060396</v>
          </cell>
          <cell r="P88">
            <v>1092659</v>
          </cell>
          <cell r="Q88">
            <v>1220087</v>
          </cell>
        </row>
        <row r="89">
          <cell r="A89">
            <v>502070</v>
          </cell>
          <cell r="B89" t="str">
            <v>Gypsum - Qualifying</v>
          </cell>
          <cell r="C89" t="str">
            <v>PO</v>
          </cell>
          <cell r="D89">
            <v>502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2100</v>
          </cell>
          <cell r="B90" t="str">
            <v>Fossil Steam Exp-Other</v>
          </cell>
          <cell r="C90" t="str">
            <v>PO</v>
          </cell>
          <cell r="D90">
            <v>502</v>
          </cell>
          <cell r="E90">
            <v>4510636</v>
          </cell>
          <cell r="F90">
            <v>345079</v>
          </cell>
          <cell r="G90">
            <v>327647</v>
          </cell>
          <cell r="H90">
            <v>346910</v>
          </cell>
          <cell r="I90">
            <v>459568</v>
          </cell>
          <cell r="J90">
            <v>349316</v>
          </cell>
          <cell r="K90">
            <v>352449</v>
          </cell>
          <cell r="L90">
            <v>355132</v>
          </cell>
          <cell r="M90">
            <v>353203</v>
          </cell>
          <cell r="N90">
            <v>470288</v>
          </cell>
          <cell r="O90">
            <v>467058</v>
          </cell>
          <cell r="P90">
            <v>338540</v>
          </cell>
          <cell r="Q90">
            <v>345446</v>
          </cell>
        </row>
        <row r="91">
          <cell r="A91">
            <v>502410</v>
          </cell>
          <cell r="B91" t="str">
            <v>Steam Oper-Bottom Ash/Fly Ash</v>
          </cell>
          <cell r="C91" t="str">
            <v>PO</v>
          </cell>
          <cell r="D91">
            <v>50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505000</v>
          </cell>
          <cell r="B92" t="str">
            <v>Electric Expenses-Steam Oper</v>
          </cell>
          <cell r="C92" t="str">
            <v>PO</v>
          </cell>
          <cell r="D92">
            <v>505</v>
          </cell>
          <cell r="E92">
            <v>587863</v>
          </cell>
          <cell r="F92">
            <v>43585</v>
          </cell>
          <cell r="G92">
            <v>43800</v>
          </cell>
          <cell r="H92">
            <v>43883</v>
          </cell>
          <cell r="I92">
            <v>63115</v>
          </cell>
          <cell r="J92">
            <v>43808</v>
          </cell>
          <cell r="K92">
            <v>44830</v>
          </cell>
          <cell r="L92">
            <v>44863</v>
          </cell>
          <cell r="M92">
            <v>44852</v>
          </cell>
          <cell r="N92">
            <v>64925</v>
          </cell>
          <cell r="O92">
            <v>64123</v>
          </cell>
          <cell r="P92">
            <v>43033</v>
          </cell>
          <cell r="Q92">
            <v>43046</v>
          </cell>
        </row>
        <row r="93">
          <cell r="A93">
            <v>506000</v>
          </cell>
          <cell r="B93" t="str">
            <v>Misc Fossil Power Expenses</v>
          </cell>
          <cell r="C93" t="str">
            <v>PO</v>
          </cell>
          <cell r="D93">
            <v>506</v>
          </cell>
          <cell r="E93">
            <v>2104373</v>
          </cell>
          <cell r="F93">
            <v>132085</v>
          </cell>
          <cell r="G93">
            <v>109307</v>
          </cell>
          <cell r="H93">
            <v>129489</v>
          </cell>
          <cell r="I93">
            <v>135612</v>
          </cell>
          <cell r="J93">
            <v>107486</v>
          </cell>
          <cell r="K93">
            <v>114487</v>
          </cell>
          <cell r="L93">
            <v>139921</v>
          </cell>
          <cell r="M93">
            <v>104312</v>
          </cell>
          <cell r="N93">
            <v>741469</v>
          </cell>
          <cell r="O93">
            <v>127618</v>
          </cell>
          <cell r="P93">
            <v>134226</v>
          </cell>
          <cell r="Q93">
            <v>128361</v>
          </cell>
        </row>
        <row r="94">
          <cell r="A94">
            <v>507000</v>
          </cell>
          <cell r="B94" t="str">
            <v>Steam Power Gen Op Rents</v>
          </cell>
          <cell r="C94" t="str">
            <v>PO</v>
          </cell>
          <cell r="D94">
            <v>50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9030</v>
          </cell>
          <cell r="B95" t="str">
            <v>SO2 Emission Expense</v>
          </cell>
          <cell r="C95" t="str">
            <v>EA</v>
          </cell>
          <cell r="D95">
            <v>509</v>
          </cell>
          <cell r="E95">
            <v>721</v>
          </cell>
          <cell r="F95">
            <v>0</v>
          </cell>
          <cell r="G95">
            <v>30</v>
          </cell>
          <cell r="H95">
            <v>64</v>
          </cell>
          <cell r="I95">
            <v>76</v>
          </cell>
          <cell r="J95">
            <v>73</v>
          </cell>
          <cell r="K95">
            <v>72</v>
          </cell>
          <cell r="L95">
            <v>68</v>
          </cell>
          <cell r="M95">
            <v>66</v>
          </cell>
          <cell r="N95">
            <v>74</v>
          </cell>
          <cell r="O95">
            <v>69</v>
          </cell>
          <cell r="P95">
            <v>65</v>
          </cell>
          <cell r="Q95">
            <v>64</v>
          </cell>
        </row>
        <row r="96">
          <cell r="A96">
            <v>509212</v>
          </cell>
          <cell r="B96" t="str">
            <v>Annual NOx Emission Expense</v>
          </cell>
          <cell r="C96" t="str">
            <v>EA</v>
          </cell>
          <cell r="D96">
            <v>509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10000</v>
          </cell>
          <cell r="B97" t="str">
            <v>Suprvsn and Engrng-Steam Maint</v>
          </cell>
          <cell r="C97" t="str">
            <v>PM</v>
          </cell>
          <cell r="D97">
            <v>510</v>
          </cell>
          <cell r="E97">
            <v>2730627</v>
          </cell>
          <cell r="F97">
            <v>225751</v>
          </cell>
          <cell r="G97">
            <v>226785</v>
          </cell>
          <cell r="H97">
            <v>226148</v>
          </cell>
          <cell r="I97">
            <v>225923</v>
          </cell>
          <cell r="J97">
            <v>227197</v>
          </cell>
          <cell r="K97">
            <v>230576</v>
          </cell>
          <cell r="L97">
            <v>231987</v>
          </cell>
          <cell r="M97">
            <v>232080</v>
          </cell>
          <cell r="N97">
            <v>230655</v>
          </cell>
          <cell r="O97">
            <v>225576</v>
          </cell>
          <cell r="P97">
            <v>220463</v>
          </cell>
          <cell r="Q97">
            <v>227486</v>
          </cell>
        </row>
        <row r="98">
          <cell r="A98">
            <v>510100</v>
          </cell>
          <cell r="B98" t="str">
            <v>Suprvsn &amp; Engrng-Steam Maint R</v>
          </cell>
          <cell r="C98" t="str">
            <v>PM</v>
          </cell>
          <cell r="D98">
            <v>510</v>
          </cell>
          <cell r="E98">
            <v>-9200</v>
          </cell>
          <cell r="F98">
            <v>-769</v>
          </cell>
          <cell r="G98">
            <v>-769</v>
          </cell>
          <cell r="H98">
            <v>-769</v>
          </cell>
          <cell r="I98">
            <v>-769</v>
          </cell>
          <cell r="J98">
            <v>-769</v>
          </cell>
          <cell r="K98">
            <v>-769</v>
          </cell>
          <cell r="L98">
            <v>-769</v>
          </cell>
          <cell r="M98">
            <v>-769</v>
          </cell>
          <cell r="N98">
            <v>-769</v>
          </cell>
          <cell r="O98">
            <v>-751</v>
          </cell>
          <cell r="P98">
            <v>-751</v>
          </cell>
          <cell r="Q98">
            <v>-777</v>
          </cell>
        </row>
        <row r="99">
          <cell r="A99">
            <v>511000</v>
          </cell>
          <cell r="B99" t="str">
            <v>Maint of Structures-Steam</v>
          </cell>
          <cell r="C99" t="str">
            <v>PM</v>
          </cell>
          <cell r="D99">
            <v>511</v>
          </cell>
          <cell r="E99">
            <v>8636182</v>
          </cell>
          <cell r="F99">
            <v>779990</v>
          </cell>
          <cell r="G99">
            <v>856317</v>
          </cell>
          <cell r="H99">
            <v>653710</v>
          </cell>
          <cell r="I99">
            <v>973710</v>
          </cell>
          <cell r="J99">
            <v>648074</v>
          </cell>
          <cell r="K99">
            <v>648690</v>
          </cell>
          <cell r="L99">
            <v>649146</v>
          </cell>
          <cell r="M99">
            <v>647120</v>
          </cell>
          <cell r="N99">
            <v>681905</v>
          </cell>
          <cell r="O99">
            <v>680831</v>
          </cell>
          <cell r="P99">
            <v>653848</v>
          </cell>
          <cell r="Q99">
            <v>762841</v>
          </cell>
        </row>
        <row r="100">
          <cell r="A100">
            <v>512100</v>
          </cell>
          <cell r="B100" t="str">
            <v>Maint of Boiler Plant-Other</v>
          </cell>
          <cell r="C100" t="str">
            <v>PM</v>
          </cell>
          <cell r="D100">
            <v>512</v>
          </cell>
          <cell r="E100">
            <v>11138158.75</v>
          </cell>
          <cell r="F100">
            <v>2182959</v>
          </cell>
          <cell r="G100">
            <v>4198153</v>
          </cell>
          <cell r="H100">
            <v>1202406</v>
          </cell>
          <cell r="I100">
            <v>554349</v>
          </cell>
          <cell r="J100">
            <v>558453</v>
          </cell>
          <cell r="K100">
            <v>497722</v>
          </cell>
          <cell r="L100">
            <v>497778</v>
          </cell>
          <cell r="M100">
            <v>560259</v>
          </cell>
          <cell r="N100">
            <v>-1892655</v>
          </cell>
          <cell r="O100">
            <v>1070236.25</v>
          </cell>
          <cell r="P100">
            <v>934926.25</v>
          </cell>
          <cell r="Q100">
            <v>773572.25</v>
          </cell>
        </row>
        <row r="101">
          <cell r="A101">
            <v>513100</v>
          </cell>
          <cell r="B101" t="str">
            <v>Maint of Electric Plant-Other</v>
          </cell>
          <cell r="C101" t="str">
            <v>PM</v>
          </cell>
          <cell r="D101">
            <v>513</v>
          </cell>
          <cell r="E101">
            <v>2350008</v>
          </cell>
          <cell r="F101">
            <v>438142</v>
          </cell>
          <cell r="G101">
            <v>347784</v>
          </cell>
          <cell r="H101">
            <v>252689</v>
          </cell>
          <cell r="I101">
            <v>120980</v>
          </cell>
          <cell r="J101">
            <v>95980</v>
          </cell>
          <cell r="K101">
            <v>95980</v>
          </cell>
          <cell r="L101">
            <v>95980</v>
          </cell>
          <cell r="M101">
            <v>95980</v>
          </cell>
          <cell r="N101">
            <v>95980</v>
          </cell>
          <cell r="O101">
            <v>147440</v>
          </cell>
          <cell r="P101">
            <v>253618</v>
          </cell>
          <cell r="Q101">
            <v>309455</v>
          </cell>
        </row>
        <row r="102">
          <cell r="A102">
            <v>514000</v>
          </cell>
          <cell r="B102" t="str">
            <v>Maintenance - Misc Steam Plant</v>
          </cell>
          <cell r="C102" t="str">
            <v>PM</v>
          </cell>
          <cell r="D102">
            <v>514</v>
          </cell>
          <cell r="E102">
            <v>527627</v>
          </cell>
          <cell r="F102">
            <v>40855</v>
          </cell>
          <cell r="G102">
            <v>41424</v>
          </cell>
          <cell r="H102">
            <v>41693</v>
          </cell>
          <cell r="I102">
            <v>53204</v>
          </cell>
          <cell r="J102">
            <v>41428</v>
          </cell>
          <cell r="K102">
            <v>40610</v>
          </cell>
          <cell r="L102">
            <v>41289</v>
          </cell>
          <cell r="M102">
            <v>41063</v>
          </cell>
          <cell r="N102">
            <v>52968</v>
          </cell>
          <cell r="O102">
            <v>52629</v>
          </cell>
          <cell r="P102">
            <v>40117</v>
          </cell>
          <cell r="Q102">
            <v>40347</v>
          </cell>
        </row>
        <row r="103">
          <cell r="A103">
            <v>514300</v>
          </cell>
          <cell r="B103" t="str">
            <v>Maintenance - Misc Steam Plant</v>
          </cell>
          <cell r="C103" t="str">
            <v>PM</v>
          </cell>
          <cell r="D103">
            <v>514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46000</v>
          </cell>
          <cell r="B104" t="str">
            <v>Suprvsn and Enginring-CT Oper</v>
          </cell>
          <cell r="C104" t="str">
            <v>PO</v>
          </cell>
          <cell r="D104">
            <v>546</v>
          </cell>
          <cell r="E104">
            <v>359674</v>
          </cell>
          <cell r="F104">
            <v>29533</v>
          </cell>
          <cell r="G104">
            <v>29637</v>
          </cell>
          <cell r="H104">
            <v>29665</v>
          </cell>
          <cell r="I104">
            <v>30570</v>
          </cell>
          <cell r="J104">
            <v>29645</v>
          </cell>
          <cell r="K104">
            <v>30080</v>
          </cell>
          <cell r="L104">
            <v>30105</v>
          </cell>
          <cell r="M104">
            <v>30092</v>
          </cell>
          <cell r="N104">
            <v>31132</v>
          </cell>
          <cell r="O104">
            <v>30555</v>
          </cell>
          <cell r="P104">
            <v>28879</v>
          </cell>
          <cell r="Q104">
            <v>29781</v>
          </cell>
        </row>
        <row r="105">
          <cell r="A105">
            <v>547100</v>
          </cell>
          <cell r="B105" t="str">
            <v>Natural Gas</v>
          </cell>
          <cell r="C105" t="str">
            <v>Fuel</v>
          </cell>
          <cell r="D105">
            <v>54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547150</v>
          </cell>
          <cell r="B106" t="str">
            <v>Natural Gas Handling-CT</v>
          </cell>
          <cell r="C106" t="str">
            <v>PO</v>
          </cell>
          <cell r="D106">
            <v>547</v>
          </cell>
          <cell r="E106">
            <v>11205</v>
          </cell>
          <cell r="F106">
            <v>936</v>
          </cell>
          <cell r="G106">
            <v>936</v>
          </cell>
          <cell r="H106">
            <v>936</v>
          </cell>
          <cell r="I106">
            <v>936</v>
          </cell>
          <cell r="J106">
            <v>936</v>
          </cell>
          <cell r="K106">
            <v>936</v>
          </cell>
          <cell r="L106">
            <v>936</v>
          </cell>
          <cell r="M106">
            <v>936</v>
          </cell>
          <cell r="N106">
            <v>936</v>
          </cell>
          <cell r="O106">
            <v>918</v>
          </cell>
          <cell r="P106">
            <v>918</v>
          </cell>
          <cell r="Q106">
            <v>945</v>
          </cell>
        </row>
        <row r="107">
          <cell r="A107">
            <v>547200</v>
          </cell>
          <cell r="B107" t="str">
            <v>Oil</v>
          </cell>
          <cell r="C107" t="str">
            <v>PO</v>
          </cell>
          <cell r="D107">
            <v>54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548100</v>
          </cell>
          <cell r="B108" t="str">
            <v>Generation Expenses-Other CT</v>
          </cell>
          <cell r="C108" t="str">
            <v>PO</v>
          </cell>
          <cell r="D108">
            <v>548</v>
          </cell>
          <cell r="E108">
            <v>6165</v>
          </cell>
          <cell r="F108">
            <v>478</v>
          </cell>
          <cell r="G108">
            <v>479</v>
          </cell>
          <cell r="H108">
            <v>585</v>
          </cell>
          <cell r="I108">
            <v>478</v>
          </cell>
          <cell r="J108">
            <v>480</v>
          </cell>
          <cell r="K108">
            <v>580</v>
          </cell>
          <cell r="L108">
            <v>481</v>
          </cell>
          <cell r="M108">
            <v>479</v>
          </cell>
          <cell r="N108">
            <v>579</v>
          </cell>
          <cell r="O108">
            <v>472</v>
          </cell>
          <cell r="P108">
            <v>482</v>
          </cell>
          <cell r="Q108">
            <v>592</v>
          </cell>
        </row>
        <row r="109">
          <cell r="A109">
            <v>548200</v>
          </cell>
          <cell r="B109" t="str">
            <v>Prime Movers - Generators- CT</v>
          </cell>
          <cell r="C109" t="str">
            <v>PO</v>
          </cell>
          <cell r="D109">
            <v>548</v>
          </cell>
          <cell r="E109">
            <v>446126</v>
          </cell>
          <cell r="F109">
            <v>33939</v>
          </cell>
          <cell r="G109">
            <v>33193</v>
          </cell>
          <cell r="H109">
            <v>33263</v>
          </cell>
          <cell r="I109">
            <v>49313</v>
          </cell>
          <cell r="J109">
            <v>33199</v>
          </cell>
          <cell r="K109">
            <v>34061</v>
          </cell>
          <cell r="L109">
            <v>34088</v>
          </cell>
          <cell r="M109">
            <v>34079</v>
          </cell>
          <cell r="N109">
            <v>50833</v>
          </cell>
          <cell r="O109">
            <v>44859</v>
          </cell>
          <cell r="P109">
            <v>32644</v>
          </cell>
          <cell r="Q109">
            <v>32655</v>
          </cell>
        </row>
        <row r="110">
          <cell r="A110">
            <v>549000</v>
          </cell>
          <cell r="B110" t="str">
            <v>Misc-Power Generation Expenses</v>
          </cell>
          <cell r="C110" t="str">
            <v>PO</v>
          </cell>
          <cell r="D110">
            <v>549</v>
          </cell>
          <cell r="E110">
            <v>428544</v>
          </cell>
          <cell r="F110">
            <v>31393</v>
          </cell>
          <cell r="G110">
            <v>52987</v>
          </cell>
          <cell r="H110">
            <v>46261</v>
          </cell>
          <cell r="I110">
            <v>35344</v>
          </cell>
          <cell r="J110">
            <v>31507</v>
          </cell>
          <cell r="K110">
            <v>34916</v>
          </cell>
          <cell r="L110">
            <v>30263</v>
          </cell>
          <cell r="M110">
            <v>32322</v>
          </cell>
          <cell r="N110">
            <v>35302</v>
          </cell>
          <cell r="O110">
            <v>33410</v>
          </cell>
          <cell r="P110">
            <v>30358</v>
          </cell>
          <cell r="Q110">
            <v>34481</v>
          </cell>
        </row>
        <row r="111">
          <cell r="A111">
            <v>551000</v>
          </cell>
          <cell r="B111" t="str">
            <v>Suprvsn and Enginring-CT Maint</v>
          </cell>
          <cell r="C111" t="str">
            <v>PM</v>
          </cell>
          <cell r="D111">
            <v>551</v>
          </cell>
          <cell r="E111">
            <v>293050</v>
          </cell>
          <cell r="F111">
            <v>23905</v>
          </cell>
          <cell r="G111">
            <v>24071</v>
          </cell>
          <cell r="H111">
            <v>24177</v>
          </cell>
          <cell r="I111">
            <v>24088</v>
          </cell>
          <cell r="J111">
            <v>24285</v>
          </cell>
          <cell r="K111">
            <v>24838</v>
          </cell>
          <cell r="L111">
            <v>24931</v>
          </cell>
          <cell r="M111">
            <v>25006</v>
          </cell>
          <cell r="N111">
            <v>25040</v>
          </cell>
          <cell r="O111">
            <v>24347</v>
          </cell>
          <cell r="P111">
            <v>23790</v>
          </cell>
          <cell r="Q111">
            <v>24572</v>
          </cell>
        </row>
        <row r="112">
          <cell r="A112">
            <v>552000</v>
          </cell>
          <cell r="B112" t="str">
            <v>Maintenance of Structures-CT</v>
          </cell>
          <cell r="C112" t="str">
            <v>PM</v>
          </cell>
          <cell r="D112">
            <v>552</v>
          </cell>
          <cell r="E112">
            <v>325847</v>
          </cell>
          <cell r="F112">
            <v>22975</v>
          </cell>
          <cell r="G112">
            <v>58004</v>
          </cell>
          <cell r="H112">
            <v>28015</v>
          </cell>
          <cell r="I112">
            <v>25570</v>
          </cell>
          <cell r="J112">
            <v>23005</v>
          </cell>
          <cell r="K112">
            <v>43141</v>
          </cell>
          <cell r="L112">
            <v>23145</v>
          </cell>
          <cell r="M112">
            <v>19360</v>
          </cell>
          <cell r="N112">
            <v>22065</v>
          </cell>
          <cell r="O112">
            <v>22059</v>
          </cell>
          <cell r="P112">
            <v>19253</v>
          </cell>
          <cell r="Q112">
            <v>19255</v>
          </cell>
        </row>
        <row r="113">
          <cell r="A113">
            <v>552220</v>
          </cell>
          <cell r="B113" t="str">
            <v>Solar: Maint of Structures</v>
          </cell>
          <cell r="C113" t="str">
            <v>PM</v>
          </cell>
          <cell r="D113">
            <v>552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53000</v>
          </cell>
          <cell r="B114" t="str">
            <v>Maint-Gentg and Elect Equip-CT</v>
          </cell>
          <cell r="C114" t="str">
            <v>PM</v>
          </cell>
          <cell r="D114">
            <v>553</v>
          </cell>
          <cell r="E114">
            <v>445537</v>
          </cell>
          <cell r="F114">
            <v>28488</v>
          </cell>
          <cell r="G114">
            <v>59116</v>
          </cell>
          <cell r="H114">
            <v>13088</v>
          </cell>
          <cell r="I114">
            <v>29058</v>
          </cell>
          <cell r="J114">
            <v>4001</v>
          </cell>
          <cell r="K114">
            <v>20640</v>
          </cell>
          <cell r="L114">
            <v>214284</v>
          </cell>
          <cell r="M114">
            <v>4058</v>
          </cell>
          <cell r="N114">
            <v>9140</v>
          </cell>
          <cell r="O114">
            <v>52096</v>
          </cell>
          <cell r="P114">
            <v>3974</v>
          </cell>
          <cell r="Q114">
            <v>7594</v>
          </cell>
        </row>
        <row r="115">
          <cell r="A115">
            <v>554000</v>
          </cell>
          <cell r="B115" t="str">
            <v>Misc Power Generation Plant-CT</v>
          </cell>
          <cell r="C115" t="str">
            <v>PM</v>
          </cell>
          <cell r="D115">
            <v>554</v>
          </cell>
          <cell r="E115">
            <v>151775</v>
          </cell>
          <cell r="F115">
            <v>10671</v>
          </cell>
          <cell r="G115">
            <v>19693</v>
          </cell>
          <cell r="H115">
            <v>14916</v>
          </cell>
          <cell r="I115">
            <v>12670</v>
          </cell>
          <cell r="J115">
            <v>10694</v>
          </cell>
          <cell r="K115">
            <v>11173</v>
          </cell>
          <cell r="L115">
            <v>11642</v>
          </cell>
          <cell r="M115">
            <v>10801</v>
          </cell>
          <cell r="N115">
            <v>13246</v>
          </cell>
          <cell r="O115">
            <v>12839</v>
          </cell>
          <cell r="P115">
            <v>11525</v>
          </cell>
          <cell r="Q115">
            <v>11905</v>
          </cell>
        </row>
        <row r="116">
          <cell r="A116">
            <v>555028</v>
          </cell>
          <cell r="B116" t="str">
            <v>Purch Pwr - Non-native - net</v>
          </cell>
          <cell r="C116" t="str">
            <v>PP</v>
          </cell>
          <cell r="D116">
            <v>55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555190</v>
          </cell>
          <cell r="B117" t="str">
            <v>Capacity Purchase Expense</v>
          </cell>
          <cell r="C117" t="str">
            <v>PP</v>
          </cell>
          <cell r="D117">
            <v>55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555202</v>
          </cell>
          <cell r="B118" t="str">
            <v>Purch Power-Fuel Clause</v>
          </cell>
          <cell r="C118" t="str">
            <v>PP</v>
          </cell>
          <cell r="D118">
            <v>555</v>
          </cell>
          <cell r="E118">
            <v>30511471</v>
          </cell>
          <cell r="F118">
            <v>9136366</v>
          </cell>
          <cell r="G118">
            <v>5527752</v>
          </cell>
          <cell r="H118">
            <v>2849482</v>
          </cell>
          <cell r="I118">
            <v>2303316</v>
          </cell>
          <cell r="J118">
            <v>2767613</v>
          </cell>
          <cell r="K118">
            <v>1414924</v>
          </cell>
          <cell r="L118">
            <v>667880</v>
          </cell>
          <cell r="M118">
            <v>1249283</v>
          </cell>
          <cell r="N118">
            <v>1585423</v>
          </cell>
          <cell r="O118">
            <v>1215297</v>
          </cell>
          <cell r="P118">
            <v>1382905</v>
          </cell>
          <cell r="Q118">
            <v>411230</v>
          </cell>
        </row>
        <row r="119">
          <cell r="A119">
            <v>556000</v>
          </cell>
          <cell r="B119" t="str">
            <v>System Cnts &amp; Load Dispatching</v>
          </cell>
          <cell r="C119" t="str">
            <v>OPS</v>
          </cell>
          <cell r="D119">
            <v>556</v>
          </cell>
          <cell r="E119">
            <v>116303</v>
          </cell>
          <cell r="F119">
            <v>9686</v>
          </cell>
          <cell r="G119">
            <v>9363</v>
          </cell>
          <cell r="H119">
            <v>9787</v>
          </cell>
          <cell r="I119">
            <v>9521</v>
          </cell>
          <cell r="J119">
            <v>9438</v>
          </cell>
          <cell r="K119">
            <v>9606</v>
          </cell>
          <cell r="L119">
            <v>10123</v>
          </cell>
          <cell r="M119">
            <v>9309</v>
          </cell>
          <cell r="N119">
            <v>10711</v>
          </cell>
          <cell r="O119">
            <v>9675</v>
          </cell>
          <cell r="P119">
            <v>8980</v>
          </cell>
          <cell r="Q119">
            <v>10104</v>
          </cell>
        </row>
        <row r="120">
          <cell r="A120">
            <v>557000</v>
          </cell>
          <cell r="B120" t="str">
            <v>Other Expenses-Oper</v>
          </cell>
          <cell r="C120" t="str">
            <v>OPS</v>
          </cell>
          <cell r="D120">
            <v>557</v>
          </cell>
          <cell r="E120">
            <v>6944071.25</v>
          </cell>
          <cell r="F120">
            <v>639028</v>
          </cell>
          <cell r="G120">
            <v>639027</v>
          </cell>
          <cell r="H120">
            <v>834523</v>
          </cell>
          <cell r="I120">
            <v>522844</v>
          </cell>
          <cell r="J120">
            <v>522986</v>
          </cell>
          <cell r="K120">
            <v>522841</v>
          </cell>
          <cell r="L120">
            <v>522845</v>
          </cell>
          <cell r="M120">
            <v>522842</v>
          </cell>
          <cell r="N120">
            <v>522846</v>
          </cell>
          <cell r="O120">
            <v>564967.75</v>
          </cell>
          <cell r="P120">
            <v>564953.75</v>
          </cell>
          <cell r="Q120">
            <v>564367.75</v>
          </cell>
        </row>
        <row r="121">
          <cell r="A121">
            <v>557450</v>
          </cell>
          <cell r="B121" t="str">
            <v>Commissions/Brokerage Expense</v>
          </cell>
          <cell r="C121" t="str">
            <v>OPS</v>
          </cell>
          <cell r="D121">
            <v>557</v>
          </cell>
          <cell r="E121">
            <v>81060</v>
          </cell>
          <cell r="F121">
            <v>6738</v>
          </cell>
          <cell r="G121">
            <v>6738</v>
          </cell>
          <cell r="H121">
            <v>6738</v>
          </cell>
          <cell r="I121">
            <v>6738</v>
          </cell>
          <cell r="J121">
            <v>6738</v>
          </cell>
          <cell r="K121">
            <v>6738</v>
          </cell>
          <cell r="L121">
            <v>6738</v>
          </cell>
          <cell r="M121">
            <v>6738</v>
          </cell>
          <cell r="N121">
            <v>6738</v>
          </cell>
          <cell r="O121">
            <v>6806</v>
          </cell>
          <cell r="P121">
            <v>6806</v>
          </cell>
          <cell r="Q121">
            <v>6806</v>
          </cell>
        </row>
        <row r="122">
          <cell r="A122">
            <v>557451</v>
          </cell>
          <cell r="B122" t="str">
            <v>EA &amp; Coal Broker Fees</v>
          </cell>
          <cell r="C122" t="str">
            <v>OPS</v>
          </cell>
          <cell r="D122">
            <v>557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7980</v>
          </cell>
          <cell r="B123" t="str">
            <v>Retail Deferred Fuel Expenses</v>
          </cell>
          <cell r="C123" t="str">
            <v>Fuel</v>
          </cell>
          <cell r="D123">
            <v>557</v>
          </cell>
          <cell r="E123">
            <v>72527</v>
          </cell>
          <cell r="F123">
            <v>-2275876</v>
          </cell>
          <cell r="G123">
            <v>-1057156</v>
          </cell>
          <cell r="H123">
            <v>3288007</v>
          </cell>
          <cell r="I123">
            <v>89380</v>
          </cell>
          <cell r="J123">
            <v>-350423</v>
          </cell>
          <cell r="K123">
            <v>447267</v>
          </cell>
          <cell r="L123">
            <v>352106</v>
          </cell>
          <cell r="M123">
            <v>191250</v>
          </cell>
          <cell r="N123">
            <v>-53031</v>
          </cell>
          <cell r="O123">
            <v>-810463</v>
          </cell>
          <cell r="P123">
            <v>-271111</v>
          </cell>
          <cell r="Q123">
            <v>522577</v>
          </cell>
        </row>
        <row r="124">
          <cell r="A124">
            <v>560000</v>
          </cell>
          <cell r="B124" t="str">
            <v>Supervsn and Engrng-Trans Oper</v>
          </cell>
          <cell r="C124" t="str">
            <v>TO</v>
          </cell>
          <cell r="D124">
            <v>560</v>
          </cell>
          <cell r="E124">
            <v>162924</v>
          </cell>
          <cell r="F124">
            <v>13543</v>
          </cell>
          <cell r="G124">
            <v>13543</v>
          </cell>
          <cell r="H124">
            <v>13543</v>
          </cell>
          <cell r="I124">
            <v>13543</v>
          </cell>
          <cell r="J124">
            <v>13543</v>
          </cell>
          <cell r="K124">
            <v>13543</v>
          </cell>
          <cell r="L124">
            <v>13543</v>
          </cell>
          <cell r="M124">
            <v>13543</v>
          </cell>
          <cell r="N124">
            <v>13543</v>
          </cell>
          <cell r="O124">
            <v>13679</v>
          </cell>
          <cell r="P124">
            <v>13679</v>
          </cell>
          <cell r="Q124">
            <v>13679</v>
          </cell>
        </row>
        <row r="125">
          <cell r="A125">
            <v>561100</v>
          </cell>
          <cell r="B125" t="str">
            <v>Load Dispatch-Reliability</v>
          </cell>
          <cell r="C125" t="str">
            <v>TO</v>
          </cell>
          <cell r="D125">
            <v>561</v>
          </cell>
          <cell r="E125">
            <v>104169</v>
          </cell>
          <cell r="F125">
            <v>8680</v>
          </cell>
          <cell r="G125">
            <v>8513</v>
          </cell>
          <cell r="H125">
            <v>8720</v>
          </cell>
          <cell r="I125">
            <v>8588</v>
          </cell>
          <cell r="J125">
            <v>8547</v>
          </cell>
          <cell r="K125">
            <v>8630</v>
          </cell>
          <cell r="L125">
            <v>8889</v>
          </cell>
          <cell r="M125">
            <v>8482</v>
          </cell>
          <cell r="N125">
            <v>9183</v>
          </cell>
          <cell r="O125">
            <v>8681</v>
          </cell>
          <cell r="P125">
            <v>8328</v>
          </cell>
          <cell r="Q125">
            <v>8928</v>
          </cell>
        </row>
        <row r="126">
          <cell r="A126">
            <v>561200</v>
          </cell>
          <cell r="B126" t="str">
            <v>Load Dispatch-Mnitor&amp;OprTrnSys</v>
          </cell>
          <cell r="C126" t="str">
            <v>TO</v>
          </cell>
          <cell r="D126">
            <v>561</v>
          </cell>
          <cell r="E126">
            <v>241195</v>
          </cell>
          <cell r="F126">
            <v>20092</v>
          </cell>
          <cell r="G126">
            <v>19915</v>
          </cell>
          <cell r="H126">
            <v>20275</v>
          </cell>
          <cell r="I126">
            <v>20005</v>
          </cell>
          <cell r="J126">
            <v>19964</v>
          </cell>
          <cell r="K126">
            <v>20046</v>
          </cell>
          <cell r="L126">
            <v>20307</v>
          </cell>
          <cell r="M126">
            <v>19898</v>
          </cell>
          <cell r="N126">
            <v>20602</v>
          </cell>
          <cell r="O126">
            <v>18819</v>
          </cell>
          <cell r="P126">
            <v>21815</v>
          </cell>
          <cell r="Q126">
            <v>19457</v>
          </cell>
        </row>
        <row r="127">
          <cell r="A127">
            <v>561300</v>
          </cell>
          <cell r="B127" t="str">
            <v>Load Dispatch - TransSvc&amp;Sch</v>
          </cell>
          <cell r="C127" t="str">
            <v>TO</v>
          </cell>
          <cell r="D127">
            <v>561</v>
          </cell>
          <cell r="E127">
            <v>111629</v>
          </cell>
          <cell r="F127">
            <v>9298</v>
          </cell>
          <cell r="G127">
            <v>9134</v>
          </cell>
          <cell r="H127">
            <v>9346</v>
          </cell>
          <cell r="I127">
            <v>9214</v>
          </cell>
          <cell r="J127">
            <v>9173</v>
          </cell>
          <cell r="K127">
            <v>9256</v>
          </cell>
          <cell r="L127">
            <v>9515</v>
          </cell>
          <cell r="M127">
            <v>9108</v>
          </cell>
          <cell r="N127">
            <v>9809</v>
          </cell>
          <cell r="O127">
            <v>9287</v>
          </cell>
          <cell r="P127">
            <v>8937</v>
          </cell>
          <cell r="Q127">
            <v>9552</v>
          </cell>
        </row>
        <row r="128">
          <cell r="A128">
            <v>561400</v>
          </cell>
          <cell r="B128" t="str">
            <v>Scheduling-Sys Cntrl&amp;Disp Svs</v>
          </cell>
          <cell r="C128" t="str">
            <v>TO</v>
          </cell>
          <cell r="D128">
            <v>561</v>
          </cell>
          <cell r="E128">
            <v>1203000</v>
          </cell>
          <cell r="F128">
            <v>100000</v>
          </cell>
          <cell r="G128">
            <v>100000</v>
          </cell>
          <cell r="H128">
            <v>100000</v>
          </cell>
          <cell r="I128">
            <v>100000</v>
          </cell>
          <cell r="J128">
            <v>100000</v>
          </cell>
          <cell r="K128">
            <v>100000</v>
          </cell>
          <cell r="L128">
            <v>100000</v>
          </cell>
          <cell r="M128">
            <v>100000</v>
          </cell>
          <cell r="N128">
            <v>100000</v>
          </cell>
          <cell r="O128">
            <v>101000</v>
          </cell>
          <cell r="P128">
            <v>101000</v>
          </cell>
          <cell r="Q128">
            <v>101000</v>
          </cell>
        </row>
        <row r="129">
          <cell r="A129">
            <v>561800</v>
          </cell>
          <cell r="B129" t="str">
            <v>ReliabilityPlanning&amp;StdsDev</v>
          </cell>
          <cell r="C129" t="str">
            <v>TO</v>
          </cell>
          <cell r="D129">
            <v>561</v>
          </cell>
          <cell r="E129">
            <v>2012211</v>
          </cell>
          <cell r="F129">
            <v>166797</v>
          </cell>
          <cell r="G129">
            <v>166797</v>
          </cell>
          <cell r="H129">
            <v>166797</v>
          </cell>
          <cell r="I129">
            <v>166797</v>
          </cell>
          <cell r="J129">
            <v>166797</v>
          </cell>
          <cell r="K129">
            <v>166797</v>
          </cell>
          <cell r="L129">
            <v>166797</v>
          </cell>
          <cell r="M129">
            <v>166797</v>
          </cell>
          <cell r="N129">
            <v>166797</v>
          </cell>
          <cell r="O129">
            <v>170346</v>
          </cell>
          <cell r="P129">
            <v>170346</v>
          </cell>
          <cell r="Q129">
            <v>170346</v>
          </cell>
        </row>
        <row r="130">
          <cell r="A130">
            <v>562000</v>
          </cell>
          <cell r="B130" t="str">
            <v>Station Expenses</v>
          </cell>
          <cell r="C130" t="str">
            <v>TO</v>
          </cell>
          <cell r="D130">
            <v>562</v>
          </cell>
          <cell r="E130">
            <v>103342</v>
          </cell>
          <cell r="F130">
            <v>8045</v>
          </cell>
          <cell r="G130">
            <v>7531</v>
          </cell>
          <cell r="H130">
            <v>7446</v>
          </cell>
          <cell r="I130">
            <v>7554</v>
          </cell>
          <cell r="J130">
            <v>9734</v>
          </cell>
          <cell r="K130">
            <v>7526</v>
          </cell>
          <cell r="L130">
            <v>7611</v>
          </cell>
          <cell r="M130">
            <v>7875</v>
          </cell>
          <cell r="N130">
            <v>8312</v>
          </cell>
          <cell r="O130">
            <v>10075</v>
          </cell>
          <cell r="P130">
            <v>10316</v>
          </cell>
          <cell r="Q130">
            <v>11317</v>
          </cell>
        </row>
        <row r="131">
          <cell r="A131">
            <v>563000</v>
          </cell>
          <cell r="B131" t="str">
            <v>Overhead Line Expenses-Trans</v>
          </cell>
          <cell r="C131" t="str">
            <v>TO</v>
          </cell>
          <cell r="D131">
            <v>563</v>
          </cell>
          <cell r="E131">
            <v>96892</v>
          </cell>
          <cell r="F131">
            <v>14742</v>
          </cell>
          <cell r="G131">
            <v>13518</v>
          </cell>
          <cell r="H131">
            <v>13336</v>
          </cell>
          <cell r="I131">
            <v>13568</v>
          </cell>
          <cell r="J131">
            <v>14397</v>
          </cell>
          <cell r="K131">
            <v>13508</v>
          </cell>
          <cell r="L131">
            <v>1882</v>
          </cell>
          <cell r="M131">
            <v>1938</v>
          </cell>
          <cell r="N131">
            <v>2030</v>
          </cell>
          <cell r="O131">
            <v>2552</v>
          </cell>
          <cell r="P131">
            <v>2429</v>
          </cell>
          <cell r="Q131">
            <v>2992</v>
          </cell>
        </row>
        <row r="132">
          <cell r="A132">
            <v>565000</v>
          </cell>
          <cell r="B132" t="str">
            <v>Transm of Elec By Others</v>
          </cell>
          <cell r="C132" t="str">
            <v>TO</v>
          </cell>
          <cell r="D132">
            <v>565</v>
          </cell>
          <cell r="E132">
            <v>19031837</v>
          </cell>
          <cell r="F132">
            <v>1333007</v>
          </cell>
          <cell r="G132">
            <v>1333007</v>
          </cell>
          <cell r="H132">
            <v>1633783</v>
          </cell>
          <cell r="I132">
            <v>1633783</v>
          </cell>
          <cell r="J132">
            <v>1633783</v>
          </cell>
          <cell r="K132">
            <v>1633783</v>
          </cell>
          <cell r="L132">
            <v>1633783</v>
          </cell>
          <cell r="M132">
            <v>1633783</v>
          </cell>
          <cell r="N132">
            <v>1633783</v>
          </cell>
          <cell r="O132">
            <v>1643114</v>
          </cell>
          <cell r="P132">
            <v>1643114</v>
          </cell>
          <cell r="Q132">
            <v>1643114</v>
          </cell>
        </row>
        <row r="133">
          <cell r="A133">
            <v>566000</v>
          </cell>
          <cell r="B133" t="str">
            <v>Misc Trans Exp-Other</v>
          </cell>
          <cell r="C133" t="str">
            <v>TO</v>
          </cell>
          <cell r="D133">
            <v>566</v>
          </cell>
          <cell r="E133">
            <v>338310</v>
          </cell>
          <cell r="F133">
            <v>48986</v>
          </cell>
          <cell r="G133">
            <v>17416</v>
          </cell>
          <cell r="H133">
            <v>17703</v>
          </cell>
          <cell r="I133">
            <v>49062</v>
          </cell>
          <cell r="J133">
            <v>17594</v>
          </cell>
          <cell r="K133">
            <v>17410</v>
          </cell>
          <cell r="L133">
            <v>50395</v>
          </cell>
          <cell r="M133">
            <v>17411</v>
          </cell>
          <cell r="N133">
            <v>17393</v>
          </cell>
          <cell r="O133">
            <v>17555</v>
          </cell>
          <cell r="P133">
            <v>49467</v>
          </cell>
          <cell r="Q133">
            <v>17918</v>
          </cell>
        </row>
        <row r="134">
          <cell r="A134">
            <v>566100</v>
          </cell>
          <cell r="B134" t="str">
            <v>Misc Trans-Trans Lines Related</v>
          </cell>
          <cell r="C134" t="str">
            <v>TO</v>
          </cell>
          <cell r="D134">
            <v>566</v>
          </cell>
          <cell r="E134">
            <v>5655</v>
          </cell>
          <cell r="F134">
            <v>470</v>
          </cell>
          <cell r="G134">
            <v>470</v>
          </cell>
          <cell r="H134">
            <v>470</v>
          </cell>
          <cell r="I134">
            <v>470</v>
          </cell>
          <cell r="J134">
            <v>470</v>
          </cell>
          <cell r="K134">
            <v>470</v>
          </cell>
          <cell r="L134">
            <v>470</v>
          </cell>
          <cell r="M134">
            <v>470</v>
          </cell>
          <cell r="N134">
            <v>470</v>
          </cell>
          <cell r="O134">
            <v>475</v>
          </cell>
          <cell r="P134">
            <v>475</v>
          </cell>
          <cell r="Q134">
            <v>475</v>
          </cell>
        </row>
        <row r="135">
          <cell r="A135">
            <v>569000</v>
          </cell>
          <cell r="B135" t="str">
            <v>Maint of Structures-Trans</v>
          </cell>
          <cell r="C135" t="str">
            <v>TM</v>
          </cell>
          <cell r="D135">
            <v>569</v>
          </cell>
          <cell r="E135">
            <v>38477</v>
          </cell>
          <cell r="F135">
            <v>2929</v>
          </cell>
          <cell r="G135">
            <v>2806</v>
          </cell>
          <cell r="H135">
            <v>2783</v>
          </cell>
          <cell r="I135">
            <v>2812</v>
          </cell>
          <cell r="J135">
            <v>3934</v>
          </cell>
          <cell r="K135">
            <v>2804</v>
          </cell>
          <cell r="L135">
            <v>2827</v>
          </cell>
          <cell r="M135">
            <v>2899</v>
          </cell>
          <cell r="N135">
            <v>3018</v>
          </cell>
          <cell r="O135">
            <v>3751</v>
          </cell>
          <cell r="P135">
            <v>3527</v>
          </cell>
          <cell r="Q135">
            <v>4387</v>
          </cell>
        </row>
        <row r="136">
          <cell r="A136">
            <v>569200</v>
          </cell>
          <cell r="B136" t="str">
            <v>Maint of Computer Software</v>
          </cell>
          <cell r="C136" t="str">
            <v>TM</v>
          </cell>
          <cell r="D136">
            <v>569</v>
          </cell>
          <cell r="E136">
            <v>118529</v>
          </cell>
          <cell r="F136">
            <v>9904</v>
          </cell>
          <cell r="G136">
            <v>9912</v>
          </cell>
          <cell r="H136">
            <v>9904</v>
          </cell>
          <cell r="I136">
            <v>9916</v>
          </cell>
          <cell r="J136">
            <v>9904</v>
          </cell>
          <cell r="K136">
            <v>9904</v>
          </cell>
          <cell r="L136">
            <v>9904</v>
          </cell>
          <cell r="M136">
            <v>9904</v>
          </cell>
          <cell r="N136">
            <v>9906</v>
          </cell>
          <cell r="O136">
            <v>9673</v>
          </cell>
          <cell r="P136">
            <v>9680</v>
          </cell>
          <cell r="Q136">
            <v>10018</v>
          </cell>
        </row>
        <row r="137">
          <cell r="A137">
            <v>570100</v>
          </cell>
          <cell r="B137" t="str">
            <v>Maint  Stat Equip-Other- Trans</v>
          </cell>
          <cell r="C137" t="str">
            <v>TM</v>
          </cell>
          <cell r="D137">
            <v>570</v>
          </cell>
          <cell r="E137">
            <v>188847</v>
          </cell>
          <cell r="F137">
            <v>14294</v>
          </cell>
          <cell r="G137">
            <v>13647</v>
          </cell>
          <cell r="H137">
            <v>13531</v>
          </cell>
          <cell r="I137">
            <v>14283</v>
          </cell>
          <cell r="J137">
            <v>18775</v>
          </cell>
          <cell r="K137">
            <v>13672</v>
          </cell>
          <cell r="L137">
            <v>13791</v>
          </cell>
          <cell r="M137">
            <v>14160</v>
          </cell>
          <cell r="N137">
            <v>15400</v>
          </cell>
          <cell r="O137">
            <v>18838</v>
          </cell>
          <cell r="P137">
            <v>17352</v>
          </cell>
          <cell r="Q137">
            <v>21104</v>
          </cell>
        </row>
        <row r="138">
          <cell r="A138">
            <v>570200</v>
          </cell>
          <cell r="B138" t="str">
            <v>Main-Cir BrkrsTrnsf Mtrs-Trans</v>
          </cell>
          <cell r="C138" t="str">
            <v>TM</v>
          </cell>
          <cell r="D138">
            <v>570</v>
          </cell>
          <cell r="E138">
            <v>0</v>
          </cell>
        </row>
        <row r="139">
          <cell r="A139">
            <v>571000</v>
          </cell>
          <cell r="B139" t="str">
            <v>Maint of Overhead Lines-Trans</v>
          </cell>
          <cell r="C139" t="str">
            <v>TM</v>
          </cell>
          <cell r="D139">
            <v>571</v>
          </cell>
          <cell r="E139">
            <v>597908</v>
          </cell>
          <cell r="F139">
            <v>59211</v>
          </cell>
          <cell r="G139">
            <v>60379</v>
          </cell>
          <cell r="H139">
            <v>54852</v>
          </cell>
          <cell r="I139">
            <v>54878</v>
          </cell>
          <cell r="J139">
            <v>56163</v>
          </cell>
          <cell r="K139">
            <v>54600</v>
          </cell>
          <cell r="L139">
            <v>54775</v>
          </cell>
          <cell r="M139">
            <v>69607</v>
          </cell>
          <cell r="N139">
            <v>30013</v>
          </cell>
          <cell r="O139">
            <v>40755</v>
          </cell>
          <cell r="P139">
            <v>31336</v>
          </cell>
          <cell r="Q139">
            <v>31339</v>
          </cell>
        </row>
        <row r="140">
          <cell r="A140">
            <v>575700</v>
          </cell>
          <cell r="B140" t="str">
            <v>Market Faciliation-Mntr&amp;Comp</v>
          </cell>
          <cell r="C140" t="str">
            <v>RMO</v>
          </cell>
          <cell r="D140">
            <v>575</v>
          </cell>
          <cell r="E140">
            <v>1826852</v>
          </cell>
          <cell r="F140">
            <v>148188</v>
          </cell>
          <cell r="G140">
            <v>148188</v>
          </cell>
          <cell r="H140">
            <v>148188</v>
          </cell>
          <cell r="I140">
            <v>148188</v>
          </cell>
          <cell r="J140">
            <v>148188</v>
          </cell>
          <cell r="K140">
            <v>148188</v>
          </cell>
          <cell r="L140">
            <v>148188</v>
          </cell>
          <cell r="M140">
            <v>148188</v>
          </cell>
          <cell r="N140">
            <v>192338</v>
          </cell>
          <cell r="O140">
            <v>149670</v>
          </cell>
          <cell r="P140">
            <v>149670</v>
          </cell>
          <cell r="Q140">
            <v>149670</v>
          </cell>
        </row>
        <row r="141">
          <cell r="A141">
            <v>580000</v>
          </cell>
          <cell r="B141" t="str">
            <v>Supervsn and Engring-Dist Oper</v>
          </cell>
          <cell r="C141" t="str">
            <v>DO</v>
          </cell>
          <cell r="D141">
            <v>580</v>
          </cell>
          <cell r="E141">
            <v>588522</v>
          </cell>
          <cell r="F141">
            <v>48921</v>
          </cell>
          <cell r="G141">
            <v>48921</v>
          </cell>
          <cell r="H141">
            <v>48921</v>
          </cell>
          <cell r="I141">
            <v>48921</v>
          </cell>
          <cell r="J141">
            <v>48921</v>
          </cell>
          <cell r="K141">
            <v>48921</v>
          </cell>
          <cell r="L141">
            <v>48921</v>
          </cell>
          <cell r="M141">
            <v>48921</v>
          </cell>
          <cell r="N141">
            <v>48921</v>
          </cell>
          <cell r="O141">
            <v>49411</v>
          </cell>
          <cell r="P141">
            <v>49411</v>
          </cell>
          <cell r="Q141">
            <v>49411</v>
          </cell>
        </row>
        <row r="142">
          <cell r="A142">
            <v>581004</v>
          </cell>
          <cell r="B142" t="str">
            <v>Load Dispatch-Dist of Elec</v>
          </cell>
          <cell r="C142" t="str">
            <v>DO</v>
          </cell>
          <cell r="D142">
            <v>581</v>
          </cell>
          <cell r="E142">
            <v>578857</v>
          </cell>
          <cell r="F142">
            <v>52011</v>
          </cell>
          <cell r="G142">
            <v>47381</v>
          </cell>
          <cell r="H142">
            <v>46904</v>
          </cell>
          <cell r="I142">
            <v>52035</v>
          </cell>
          <cell r="J142">
            <v>45681</v>
          </cell>
          <cell r="K142">
            <v>46404</v>
          </cell>
          <cell r="L142">
            <v>51720</v>
          </cell>
          <cell r="M142">
            <v>46859</v>
          </cell>
          <cell r="N142">
            <v>46050</v>
          </cell>
          <cell r="O142">
            <v>51387</v>
          </cell>
          <cell r="P142">
            <v>45327</v>
          </cell>
          <cell r="Q142">
            <v>47098</v>
          </cell>
        </row>
        <row r="143">
          <cell r="A143">
            <v>582100</v>
          </cell>
          <cell r="B143" t="str">
            <v>Station Expenses-Other-Dist</v>
          </cell>
          <cell r="C143" t="str">
            <v>DO</v>
          </cell>
          <cell r="D143">
            <v>582</v>
          </cell>
          <cell r="E143">
            <v>85400</v>
          </cell>
          <cell r="F143">
            <v>6418</v>
          </cell>
          <cell r="G143">
            <v>6469</v>
          </cell>
          <cell r="H143">
            <v>6417</v>
          </cell>
          <cell r="I143">
            <v>6078</v>
          </cell>
          <cell r="J143">
            <v>8569</v>
          </cell>
          <cell r="K143">
            <v>6057</v>
          </cell>
          <cell r="L143">
            <v>6120</v>
          </cell>
          <cell r="M143">
            <v>6318</v>
          </cell>
          <cell r="N143">
            <v>6646</v>
          </cell>
          <cell r="O143">
            <v>8396</v>
          </cell>
          <cell r="P143">
            <v>8071</v>
          </cell>
          <cell r="Q143">
            <v>9841</v>
          </cell>
        </row>
        <row r="144">
          <cell r="A144">
            <v>583100</v>
          </cell>
          <cell r="B144" t="str">
            <v>Overhead Line Exps-Other-Dist</v>
          </cell>
          <cell r="C144" t="str">
            <v>DO</v>
          </cell>
          <cell r="D144">
            <v>583</v>
          </cell>
          <cell r="E144">
            <v>207091</v>
          </cell>
          <cell r="F144">
            <v>81574</v>
          </cell>
          <cell r="G144">
            <v>9963</v>
          </cell>
          <cell r="H144">
            <v>10247</v>
          </cell>
          <cell r="I144">
            <v>9795</v>
          </cell>
          <cell r="J144">
            <v>10245</v>
          </cell>
          <cell r="K144">
            <v>8786</v>
          </cell>
          <cell r="L144">
            <v>634</v>
          </cell>
          <cell r="M144">
            <v>617</v>
          </cell>
          <cell r="N144">
            <v>0</v>
          </cell>
          <cell r="O144">
            <v>0</v>
          </cell>
          <cell r="P144">
            <v>0</v>
          </cell>
          <cell r="Q144">
            <v>75230</v>
          </cell>
        </row>
        <row r="145">
          <cell r="A145">
            <v>583200</v>
          </cell>
          <cell r="B145" t="str">
            <v>Transf Set Rem Reset Test-Dist</v>
          </cell>
          <cell r="C145" t="str">
            <v>DO</v>
          </cell>
          <cell r="D145">
            <v>583</v>
          </cell>
          <cell r="E145">
            <v>103592</v>
          </cell>
          <cell r="F145">
            <v>8615</v>
          </cell>
          <cell r="G145">
            <v>8615</v>
          </cell>
          <cell r="H145">
            <v>8615</v>
          </cell>
          <cell r="I145">
            <v>8615</v>
          </cell>
          <cell r="J145">
            <v>8615</v>
          </cell>
          <cell r="K145">
            <v>8615</v>
          </cell>
          <cell r="L145">
            <v>8615</v>
          </cell>
          <cell r="M145">
            <v>8615</v>
          </cell>
          <cell r="N145">
            <v>8615</v>
          </cell>
          <cell r="O145">
            <v>8678</v>
          </cell>
          <cell r="P145">
            <v>8678</v>
          </cell>
          <cell r="Q145">
            <v>8701</v>
          </cell>
        </row>
        <row r="146">
          <cell r="A146">
            <v>584000</v>
          </cell>
          <cell r="B146" t="str">
            <v>Underground Line Expenses-Dist</v>
          </cell>
          <cell r="C146" t="str">
            <v>DO</v>
          </cell>
          <cell r="D146">
            <v>584</v>
          </cell>
          <cell r="E146">
            <v>977347</v>
          </cell>
          <cell r="F146">
            <v>85685</v>
          </cell>
          <cell r="G146">
            <v>78683</v>
          </cell>
          <cell r="H146">
            <v>80663</v>
          </cell>
          <cell r="I146">
            <v>75337</v>
          </cell>
          <cell r="J146">
            <v>79912</v>
          </cell>
          <cell r="K146">
            <v>70870</v>
          </cell>
          <cell r="L146">
            <v>72094</v>
          </cell>
          <cell r="M146">
            <v>115567</v>
          </cell>
          <cell r="N146">
            <v>94555</v>
          </cell>
          <cell r="O146">
            <v>72550</v>
          </cell>
          <cell r="P146">
            <v>73151</v>
          </cell>
          <cell r="Q146">
            <v>78280</v>
          </cell>
        </row>
        <row r="147">
          <cell r="A147">
            <v>586000</v>
          </cell>
          <cell r="B147" t="str">
            <v>Meter Expenses-Dist</v>
          </cell>
          <cell r="C147" t="str">
            <v>DO</v>
          </cell>
          <cell r="D147">
            <v>586</v>
          </cell>
          <cell r="E147">
            <v>1076097</v>
          </cell>
          <cell r="F147">
            <v>89451</v>
          </cell>
          <cell r="G147">
            <v>89451</v>
          </cell>
          <cell r="H147">
            <v>89451</v>
          </cell>
          <cell r="I147">
            <v>89451</v>
          </cell>
          <cell r="J147">
            <v>89451</v>
          </cell>
          <cell r="K147">
            <v>89451</v>
          </cell>
          <cell r="L147">
            <v>89451</v>
          </cell>
          <cell r="M147">
            <v>89451</v>
          </cell>
          <cell r="N147">
            <v>89451</v>
          </cell>
          <cell r="O147">
            <v>90346</v>
          </cell>
          <cell r="P147">
            <v>90346</v>
          </cell>
          <cell r="Q147">
            <v>90346</v>
          </cell>
        </row>
        <row r="148">
          <cell r="A148">
            <v>587000</v>
          </cell>
          <cell r="B148" t="str">
            <v>Cust Install Exp-Other Dist</v>
          </cell>
          <cell r="C148" t="str">
            <v>DO</v>
          </cell>
          <cell r="D148">
            <v>587</v>
          </cell>
          <cell r="E148">
            <v>1892935</v>
          </cell>
          <cell r="F148">
            <v>148756</v>
          </cell>
          <cell r="G148">
            <v>148123</v>
          </cell>
          <cell r="H148">
            <v>176621</v>
          </cell>
          <cell r="I148">
            <v>163782</v>
          </cell>
          <cell r="J148">
            <v>188972</v>
          </cell>
          <cell r="K148">
            <v>147176</v>
          </cell>
          <cell r="L148">
            <v>148579</v>
          </cell>
          <cell r="M148">
            <v>151888</v>
          </cell>
          <cell r="N148">
            <v>151421</v>
          </cell>
          <cell r="O148">
            <v>145096</v>
          </cell>
          <cell r="P148">
            <v>152225</v>
          </cell>
          <cell r="Q148">
            <v>170296</v>
          </cell>
        </row>
        <row r="149">
          <cell r="A149">
            <v>588100</v>
          </cell>
          <cell r="B149" t="str">
            <v>Misc Distribution Exp-Other</v>
          </cell>
          <cell r="C149" t="str">
            <v>DO</v>
          </cell>
          <cell r="D149">
            <v>588</v>
          </cell>
          <cell r="E149">
            <v>2160541</v>
          </cell>
          <cell r="F149">
            <v>268019</v>
          </cell>
          <cell r="G149">
            <v>128731</v>
          </cell>
          <cell r="H149">
            <v>124506</v>
          </cell>
          <cell r="I149">
            <v>92371</v>
          </cell>
          <cell r="J149">
            <v>128766</v>
          </cell>
          <cell r="K149">
            <v>68040</v>
          </cell>
          <cell r="L149">
            <v>62876</v>
          </cell>
          <cell r="M149">
            <v>99524</v>
          </cell>
          <cell r="N149">
            <v>111369</v>
          </cell>
          <cell r="O149">
            <v>559950</v>
          </cell>
          <cell r="P149">
            <v>296091</v>
          </cell>
          <cell r="Q149">
            <v>220298</v>
          </cell>
        </row>
        <row r="150">
          <cell r="A150">
            <v>588300</v>
          </cell>
          <cell r="B150" t="str">
            <v>Load Mang-Gen and Control-Dist</v>
          </cell>
          <cell r="C150" t="str">
            <v>DO</v>
          </cell>
          <cell r="D150">
            <v>588</v>
          </cell>
          <cell r="E150">
            <v>67185</v>
          </cell>
          <cell r="F150">
            <v>0</v>
          </cell>
          <cell r="G150">
            <v>0</v>
          </cell>
          <cell r="H150">
            <v>17076</v>
          </cell>
          <cell r="I150">
            <v>0</v>
          </cell>
          <cell r="J150">
            <v>0</v>
          </cell>
          <cell r="K150">
            <v>16637</v>
          </cell>
          <cell r="L150">
            <v>0</v>
          </cell>
          <cell r="M150">
            <v>0</v>
          </cell>
          <cell r="N150">
            <v>16281</v>
          </cell>
          <cell r="O150">
            <v>0</v>
          </cell>
          <cell r="P150">
            <v>0</v>
          </cell>
          <cell r="Q150">
            <v>17191</v>
          </cell>
        </row>
        <row r="151">
          <cell r="A151">
            <v>589000</v>
          </cell>
          <cell r="B151" t="str">
            <v>Rents-Dist Oper</v>
          </cell>
          <cell r="C151" t="str">
            <v>DO</v>
          </cell>
          <cell r="D151">
            <v>589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590000</v>
          </cell>
          <cell r="B152" t="str">
            <v>Supervsn and Engrng-Dist Maint</v>
          </cell>
          <cell r="C152" t="str">
            <v>DM</v>
          </cell>
          <cell r="D152">
            <v>590</v>
          </cell>
          <cell r="E152">
            <v>134321</v>
          </cell>
          <cell r="F152">
            <v>11081</v>
          </cell>
          <cell r="G152">
            <v>10966</v>
          </cell>
          <cell r="H152">
            <v>11253</v>
          </cell>
          <cell r="I152">
            <v>10797</v>
          </cell>
          <cell r="J152">
            <v>11878</v>
          </cell>
          <cell r="K152">
            <v>10978</v>
          </cell>
          <cell r="L152">
            <v>11219</v>
          </cell>
          <cell r="M152">
            <v>10946</v>
          </cell>
          <cell r="N152">
            <v>10755</v>
          </cell>
          <cell r="O152">
            <v>11579</v>
          </cell>
          <cell r="P152">
            <v>10945</v>
          </cell>
          <cell r="Q152">
            <v>11924</v>
          </cell>
        </row>
        <row r="153">
          <cell r="A153">
            <v>591000</v>
          </cell>
          <cell r="B153" t="str">
            <v>Maintenance of Structures-Dist</v>
          </cell>
          <cell r="C153" t="str">
            <v>DM</v>
          </cell>
          <cell r="D153">
            <v>591</v>
          </cell>
          <cell r="E153">
            <v>11471</v>
          </cell>
          <cell r="F153">
            <v>871</v>
          </cell>
          <cell r="G153">
            <v>823</v>
          </cell>
          <cell r="H153">
            <v>815</v>
          </cell>
          <cell r="I153">
            <v>826</v>
          </cell>
          <cell r="J153">
            <v>1164</v>
          </cell>
          <cell r="K153">
            <v>823</v>
          </cell>
          <cell r="L153">
            <v>831</v>
          </cell>
          <cell r="M153">
            <v>858</v>
          </cell>
          <cell r="N153">
            <v>901</v>
          </cell>
          <cell r="O153">
            <v>1137</v>
          </cell>
          <cell r="P153">
            <v>1090</v>
          </cell>
          <cell r="Q153">
            <v>1332</v>
          </cell>
        </row>
        <row r="154">
          <cell r="A154">
            <v>592100</v>
          </cell>
          <cell r="B154" t="str">
            <v>Maint Station Equip-Other-Dist</v>
          </cell>
          <cell r="C154" t="str">
            <v>DM</v>
          </cell>
          <cell r="D154">
            <v>592</v>
          </cell>
          <cell r="E154">
            <v>524253</v>
          </cell>
          <cell r="F154">
            <v>39707</v>
          </cell>
          <cell r="G154">
            <v>37772</v>
          </cell>
          <cell r="H154">
            <v>37419</v>
          </cell>
          <cell r="I154">
            <v>38421</v>
          </cell>
          <cell r="J154">
            <v>54233</v>
          </cell>
          <cell r="K154">
            <v>37751</v>
          </cell>
          <cell r="L154">
            <v>38102</v>
          </cell>
          <cell r="M154">
            <v>39202</v>
          </cell>
          <cell r="N154">
            <v>40966</v>
          </cell>
          <cell r="O154">
            <v>51476</v>
          </cell>
          <cell r="P154">
            <v>48852</v>
          </cell>
          <cell r="Q154">
            <v>60352</v>
          </cell>
        </row>
        <row r="155">
          <cell r="A155">
            <v>592200</v>
          </cell>
          <cell r="B155" t="str">
            <v>Cir BrkrsTrnsf Mters Rely-Dist</v>
          </cell>
          <cell r="C155" t="str">
            <v>DM</v>
          </cell>
          <cell r="D155">
            <v>592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93000</v>
          </cell>
          <cell r="B156" t="str">
            <v>Maint Overhd Lines-Other-Dist</v>
          </cell>
          <cell r="C156" t="str">
            <v>DM</v>
          </cell>
          <cell r="D156">
            <v>593</v>
          </cell>
          <cell r="E156">
            <v>3993084</v>
          </cell>
          <cell r="F156">
            <v>321019</v>
          </cell>
          <cell r="G156">
            <v>335331</v>
          </cell>
          <cell r="H156">
            <v>472860</v>
          </cell>
          <cell r="I156">
            <v>480091</v>
          </cell>
          <cell r="J156">
            <v>469313</v>
          </cell>
          <cell r="K156">
            <v>367675</v>
          </cell>
          <cell r="L156">
            <v>362636</v>
          </cell>
          <cell r="M156">
            <v>222947</v>
          </cell>
          <cell r="N156">
            <v>158271</v>
          </cell>
          <cell r="O156">
            <v>334336</v>
          </cell>
          <cell r="P156">
            <v>317823</v>
          </cell>
          <cell r="Q156">
            <v>150782</v>
          </cell>
        </row>
        <row r="157">
          <cell r="A157">
            <v>593100</v>
          </cell>
          <cell r="B157" t="str">
            <v>Right-of-Way Maintenance-Dist</v>
          </cell>
          <cell r="C157" t="str">
            <v>DM</v>
          </cell>
          <cell r="D157">
            <v>593</v>
          </cell>
          <cell r="E157">
            <v>4570400</v>
          </cell>
          <cell r="F157">
            <v>402194</v>
          </cell>
          <cell r="G157">
            <v>404847</v>
          </cell>
          <cell r="H157">
            <v>526173</v>
          </cell>
          <cell r="I157">
            <v>412911</v>
          </cell>
          <cell r="J157">
            <v>412911</v>
          </cell>
          <cell r="K157">
            <v>542911</v>
          </cell>
          <cell r="L157">
            <v>269293</v>
          </cell>
          <cell r="M157">
            <v>267967</v>
          </cell>
          <cell r="N157">
            <v>387964</v>
          </cell>
          <cell r="O157">
            <v>270643</v>
          </cell>
          <cell r="P157">
            <v>270643</v>
          </cell>
          <cell r="Q157">
            <v>401943</v>
          </cell>
        </row>
        <row r="158">
          <cell r="A158">
            <v>594000</v>
          </cell>
          <cell r="B158" t="str">
            <v>Maint-Underground Lines-Dist</v>
          </cell>
          <cell r="C158" t="str">
            <v>DM</v>
          </cell>
          <cell r="D158">
            <v>594</v>
          </cell>
          <cell r="E158">
            <v>86942</v>
          </cell>
          <cell r="F158">
            <v>9484</v>
          </cell>
          <cell r="G158">
            <v>9515</v>
          </cell>
          <cell r="H158">
            <v>10566</v>
          </cell>
          <cell r="I158">
            <v>2269</v>
          </cell>
          <cell r="J158">
            <v>4374</v>
          </cell>
          <cell r="K158">
            <v>4614</v>
          </cell>
          <cell r="L158">
            <v>2960</v>
          </cell>
          <cell r="M158">
            <v>2262</v>
          </cell>
          <cell r="N158">
            <v>22179</v>
          </cell>
          <cell r="O158">
            <v>4090</v>
          </cell>
          <cell r="P158">
            <v>3963</v>
          </cell>
          <cell r="Q158">
            <v>10666</v>
          </cell>
        </row>
        <row r="159">
          <cell r="A159">
            <v>595100</v>
          </cell>
          <cell r="B159" t="str">
            <v>Maint Line Transfrs-Other-Dist</v>
          </cell>
          <cell r="C159" t="str">
            <v>DM</v>
          </cell>
          <cell r="D159">
            <v>595</v>
          </cell>
          <cell r="E159">
            <v>359568</v>
          </cell>
          <cell r="F159">
            <v>29829</v>
          </cell>
          <cell r="G159">
            <v>29437</v>
          </cell>
          <cell r="H159">
            <v>30412</v>
          </cell>
          <cell r="I159">
            <v>28861</v>
          </cell>
          <cell r="J159">
            <v>30406</v>
          </cell>
          <cell r="K159">
            <v>29476</v>
          </cell>
          <cell r="L159">
            <v>30299</v>
          </cell>
          <cell r="M159">
            <v>29368</v>
          </cell>
          <cell r="N159">
            <v>28718</v>
          </cell>
          <cell r="O159">
            <v>31639</v>
          </cell>
          <cell r="P159">
            <v>30525</v>
          </cell>
          <cell r="Q159">
            <v>30598</v>
          </cell>
        </row>
        <row r="160">
          <cell r="A160">
            <v>596000</v>
          </cell>
          <cell r="B160" t="str">
            <v>Maint-StreetLightng/Signl-Dist</v>
          </cell>
          <cell r="C160" t="str">
            <v>DM</v>
          </cell>
          <cell r="D160">
            <v>596</v>
          </cell>
          <cell r="E160">
            <v>430143</v>
          </cell>
          <cell r="F160">
            <v>36634</v>
          </cell>
          <cell r="G160">
            <v>39470</v>
          </cell>
          <cell r="H160">
            <v>36338</v>
          </cell>
          <cell r="I160">
            <v>38741</v>
          </cell>
          <cell r="J160">
            <v>30803</v>
          </cell>
          <cell r="K160">
            <v>32503</v>
          </cell>
          <cell r="L160">
            <v>37113</v>
          </cell>
          <cell r="M160">
            <v>39387</v>
          </cell>
          <cell r="N160">
            <v>32607</v>
          </cell>
          <cell r="O160">
            <v>36430</v>
          </cell>
          <cell r="P160">
            <v>35424</v>
          </cell>
          <cell r="Q160">
            <v>34693</v>
          </cell>
        </row>
        <row r="161">
          <cell r="A161">
            <v>597000</v>
          </cell>
          <cell r="B161" t="str">
            <v>Maintenance of Meters-Dist</v>
          </cell>
          <cell r="C161" t="str">
            <v>DM</v>
          </cell>
          <cell r="D161">
            <v>597</v>
          </cell>
          <cell r="E161">
            <v>0</v>
          </cell>
        </row>
        <row r="162">
          <cell r="A162">
            <v>901000</v>
          </cell>
          <cell r="B162" t="str">
            <v>Supervision-Cust Accts</v>
          </cell>
          <cell r="C162" t="str">
            <v>CO</v>
          </cell>
          <cell r="D162">
            <v>901</v>
          </cell>
          <cell r="E162">
            <v>0</v>
          </cell>
        </row>
        <row r="163">
          <cell r="A163">
            <v>902000</v>
          </cell>
          <cell r="B163" t="str">
            <v>Meter Reading Expense</v>
          </cell>
          <cell r="C163" t="str">
            <v>CO</v>
          </cell>
          <cell r="D163">
            <v>902</v>
          </cell>
          <cell r="E163">
            <v>0</v>
          </cell>
        </row>
        <row r="164">
          <cell r="A164">
            <v>903000</v>
          </cell>
          <cell r="B164" t="str">
            <v>Cust Records &amp; Collection Exp</v>
          </cell>
          <cell r="C164" t="str">
            <v>CO</v>
          </cell>
          <cell r="D164">
            <v>903</v>
          </cell>
          <cell r="E164">
            <v>1629177</v>
          </cell>
          <cell r="F164">
            <v>116421</v>
          </cell>
          <cell r="G164">
            <v>144361</v>
          </cell>
          <cell r="H164">
            <v>148356</v>
          </cell>
          <cell r="I164">
            <v>115901</v>
          </cell>
          <cell r="J164">
            <v>105229</v>
          </cell>
          <cell r="K164">
            <v>118407</v>
          </cell>
          <cell r="L164">
            <v>120056</v>
          </cell>
          <cell r="M164">
            <v>170926</v>
          </cell>
          <cell r="N164">
            <v>117933</v>
          </cell>
          <cell r="O164">
            <v>226796</v>
          </cell>
          <cell r="P164">
            <v>124880</v>
          </cell>
          <cell r="Q164">
            <v>119911</v>
          </cell>
        </row>
        <row r="165">
          <cell r="A165">
            <v>903100</v>
          </cell>
          <cell r="B165" t="str">
            <v>Cust Contracts &amp; Orders-Local</v>
          </cell>
          <cell r="C165" t="str">
            <v>CO</v>
          </cell>
          <cell r="D165">
            <v>903</v>
          </cell>
          <cell r="E165">
            <v>2413918</v>
          </cell>
          <cell r="F165">
            <v>194845</v>
          </cell>
          <cell r="G165">
            <v>195494</v>
          </cell>
          <cell r="H165">
            <v>195590</v>
          </cell>
          <cell r="I165">
            <v>195886</v>
          </cell>
          <cell r="J165">
            <v>195660</v>
          </cell>
          <cell r="K165">
            <v>195148</v>
          </cell>
          <cell r="L165">
            <v>195220</v>
          </cell>
          <cell r="M165">
            <v>194602</v>
          </cell>
          <cell r="N165">
            <v>196041</v>
          </cell>
          <cell r="O165">
            <v>260757</v>
          </cell>
          <cell r="P165">
            <v>196881</v>
          </cell>
          <cell r="Q165">
            <v>197794</v>
          </cell>
        </row>
        <row r="166">
          <cell r="A166">
            <v>903200</v>
          </cell>
          <cell r="B166" t="str">
            <v>Cust Billing &amp; Acct</v>
          </cell>
          <cell r="C166" t="str">
            <v>CO</v>
          </cell>
          <cell r="D166">
            <v>903</v>
          </cell>
          <cell r="E166">
            <v>649608</v>
          </cell>
          <cell r="F166">
            <v>46871</v>
          </cell>
          <cell r="G166">
            <v>47775</v>
          </cell>
          <cell r="H166">
            <v>47873</v>
          </cell>
          <cell r="I166">
            <v>54255</v>
          </cell>
          <cell r="J166">
            <v>47967</v>
          </cell>
          <cell r="K166">
            <v>47167</v>
          </cell>
          <cell r="L166">
            <v>48114</v>
          </cell>
          <cell r="M166">
            <v>46754</v>
          </cell>
          <cell r="N166">
            <v>54495</v>
          </cell>
          <cell r="O166">
            <v>114370</v>
          </cell>
          <cell r="P166">
            <v>46567</v>
          </cell>
          <cell r="Q166">
            <v>47400</v>
          </cell>
        </row>
        <row r="167">
          <cell r="A167">
            <v>903300</v>
          </cell>
          <cell r="B167" t="str">
            <v>Cust Collecting-Local</v>
          </cell>
          <cell r="C167" t="str">
            <v>CO</v>
          </cell>
          <cell r="D167">
            <v>903</v>
          </cell>
          <cell r="E167">
            <v>359091</v>
          </cell>
          <cell r="F167">
            <v>25833</v>
          </cell>
          <cell r="G167">
            <v>26563</v>
          </cell>
          <cell r="H167">
            <v>25459</v>
          </cell>
          <cell r="I167">
            <v>27914</v>
          </cell>
          <cell r="J167">
            <v>25577</v>
          </cell>
          <cell r="K167">
            <v>25269</v>
          </cell>
          <cell r="L167">
            <v>26036</v>
          </cell>
          <cell r="M167">
            <v>24860</v>
          </cell>
          <cell r="N167">
            <v>27181</v>
          </cell>
          <cell r="O167">
            <v>74457</v>
          </cell>
          <cell r="P167">
            <v>24509</v>
          </cell>
          <cell r="Q167">
            <v>25433</v>
          </cell>
        </row>
        <row r="168">
          <cell r="A168">
            <v>903400</v>
          </cell>
          <cell r="B168" t="str">
            <v>Cust Receiv &amp; Collect Exp-Edp</v>
          </cell>
          <cell r="C168" t="str">
            <v>CO</v>
          </cell>
          <cell r="D168">
            <v>903</v>
          </cell>
          <cell r="E168">
            <v>70553</v>
          </cell>
          <cell r="F168">
            <v>5752</v>
          </cell>
          <cell r="G168">
            <v>5537</v>
          </cell>
          <cell r="H168">
            <v>6373</v>
          </cell>
          <cell r="I168">
            <v>5587</v>
          </cell>
          <cell r="J168">
            <v>5613</v>
          </cell>
          <cell r="K168">
            <v>6449</v>
          </cell>
          <cell r="L168">
            <v>5663</v>
          </cell>
          <cell r="M168">
            <v>5689</v>
          </cell>
          <cell r="N168">
            <v>6525</v>
          </cell>
          <cell r="O168">
            <v>5490</v>
          </cell>
          <cell r="P168">
            <v>5515</v>
          </cell>
          <cell r="Q168">
            <v>6360</v>
          </cell>
        </row>
        <row r="169">
          <cell r="A169">
            <v>903891</v>
          </cell>
          <cell r="B169" t="str">
            <v>IC Collection Agent Revenue</v>
          </cell>
          <cell r="C169" t="str">
            <v>CO</v>
          </cell>
          <cell r="D169">
            <v>903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904001</v>
          </cell>
          <cell r="B170" t="str">
            <v>BAD DEBT EXPENSE</v>
          </cell>
          <cell r="C170" t="str">
            <v>CO</v>
          </cell>
          <cell r="D170">
            <v>90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904003</v>
          </cell>
          <cell r="B171" t="str">
            <v>Cust Acctg-Loss On Sale-A/R</v>
          </cell>
          <cell r="C171" t="str">
            <v>CO</v>
          </cell>
          <cell r="D171">
            <v>904</v>
          </cell>
          <cell r="E171">
            <v>1554931</v>
          </cell>
          <cell r="F171">
            <v>83263</v>
          </cell>
          <cell r="G171">
            <v>90521</v>
          </cell>
          <cell r="H171">
            <v>136607</v>
          </cell>
          <cell r="I171">
            <v>186831</v>
          </cell>
          <cell r="J171">
            <v>191778</v>
          </cell>
          <cell r="K171">
            <v>143653</v>
          </cell>
          <cell r="L171">
            <v>160682</v>
          </cell>
          <cell r="M171">
            <v>173745</v>
          </cell>
          <cell r="N171">
            <v>150735</v>
          </cell>
          <cell r="O171">
            <v>121073</v>
          </cell>
          <cell r="P171">
            <v>57614</v>
          </cell>
          <cell r="Q171">
            <v>58429</v>
          </cell>
        </row>
        <row r="172">
          <cell r="A172">
            <v>905000</v>
          </cell>
          <cell r="B172" t="str">
            <v>Misc Customer Accts Expenses</v>
          </cell>
          <cell r="C172" t="str">
            <v>CO</v>
          </cell>
          <cell r="D172">
            <v>90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908000</v>
          </cell>
          <cell r="B173" t="str">
            <v>Cust Asst Exp-Conservation Pro</v>
          </cell>
          <cell r="C173" t="str">
            <v>CSI</v>
          </cell>
          <cell r="D173">
            <v>908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909650</v>
          </cell>
          <cell r="B174" t="str">
            <v>Misc Advertising Expenses</v>
          </cell>
          <cell r="C174" t="str">
            <v>CSI</v>
          </cell>
          <cell r="D174">
            <v>909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>
            <v>910000</v>
          </cell>
          <cell r="B175" t="str">
            <v>Misc Cust Serv/Inform Exp</v>
          </cell>
          <cell r="C175" t="str">
            <v>CSI</v>
          </cell>
          <cell r="D175">
            <v>910</v>
          </cell>
          <cell r="E175">
            <v>350695</v>
          </cell>
          <cell r="F175">
            <v>24283</v>
          </cell>
          <cell r="G175">
            <v>27299</v>
          </cell>
          <cell r="H175">
            <v>26234</v>
          </cell>
          <cell r="I175">
            <v>25778</v>
          </cell>
          <cell r="J175">
            <v>24586</v>
          </cell>
          <cell r="K175">
            <v>26594</v>
          </cell>
          <cell r="L175">
            <v>24641</v>
          </cell>
          <cell r="M175">
            <v>23644</v>
          </cell>
          <cell r="N175">
            <v>36566</v>
          </cell>
          <cell r="O175">
            <v>59713</v>
          </cell>
          <cell r="P175">
            <v>25229</v>
          </cell>
          <cell r="Q175">
            <v>26128</v>
          </cell>
        </row>
        <row r="176">
          <cell r="A176">
            <v>910100</v>
          </cell>
          <cell r="B176" t="str">
            <v>Exp-Rs Reg Prod/Svces-CstAccts</v>
          </cell>
          <cell r="C176" t="str">
            <v>CSI</v>
          </cell>
          <cell r="D176">
            <v>910</v>
          </cell>
          <cell r="E176">
            <v>255608</v>
          </cell>
          <cell r="F176">
            <v>25975</v>
          </cell>
          <cell r="G176">
            <v>16535</v>
          </cell>
          <cell r="H176">
            <v>16534</v>
          </cell>
          <cell r="I176">
            <v>25976</v>
          </cell>
          <cell r="J176">
            <v>16540</v>
          </cell>
          <cell r="K176">
            <v>16535</v>
          </cell>
          <cell r="L176">
            <v>25977</v>
          </cell>
          <cell r="M176">
            <v>16535</v>
          </cell>
          <cell r="N176">
            <v>16536</v>
          </cell>
          <cell r="O176">
            <v>22046</v>
          </cell>
          <cell r="P176">
            <v>33823</v>
          </cell>
          <cell r="Q176">
            <v>22596</v>
          </cell>
        </row>
        <row r="177">
          <cell r="A177">
            <v>911000</v>
          </cell>
          <cell r="B177" t="str">
            <v>Supervision</v>
          </cell>
          <cell r="C177" t="str">
            <v>CSI</v>
          </cell>
          <cell r="D177">
            <v>91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12000</v>
          </cell>
          <cell r="B178" t="str">
            <v>Demonstrating &amp; Selling Exp</v>
          </cell>
          <cell r="C178" t="str">
            <v>SE</v>
          </cell>
          <cell r="D178">
            <v>912</v>
          </cell>
          <cell r="E178">
            <v>1524433</v>
          </cell>
          <cell r="F178">
            <v>126706</v>
          </cell>
          <cell r="G178">
            <v>126732</v>
          </cell>
          <cell r="H178">
            <v>128945</v>
          </cell>
          <cell r="I178">
            <v>126926</v>
          </cell>
          <cell r="J178">
            <v>128170</v>
          </cell>
          <cell r="K178">
            <v>127560</v>
          </cell>
          <cell r="L178">
            <v>127575</v>
          </cell>
          <cell r="M178">
            <v>128861</v>
          </cell>
          <cell r="N178">
            <v>128876</v>
          </cell>
          <cell r="O178">
            <v>124767</v>
          </cell>
          <cell r="P178">
            <v>122099</v>
          </cell>
          <cell r="Q178">
            <v>127216</v>
          </cell>
        </row>
        <row r="179">
          <cell r="A179">
            <v>913001</v>
          </cell>
          <cell r="B179" t="str">
            <v>Advertising Expense</v>
          </cell>
          <cell r="C179" t="str">
            <v>SE</v>
          </cell>
          <cell r="D179">
            <v>913</v>
          </cell>
          <cell r="E179">
            <v>23712</v>
          </cell>
          <cell r="F179">
            <v>1973</v>
          </cell>
          <cell r="G179">
            <v>1973</v>
          </cell>
          <cell r="H179">
            <v>1973</v>
          </cell>
          <cell r="I179">
            <v>1973</v>
          </cell>
          <cell r="J179">
            <v>1973</v>
          </cell>
          <cell r="K179">
            <v>1973</v>
          </cell>
          <cell r="L179">
            <v>1973</v>
          </cell>
          <cell r="M179">
            <v>1973</v>
          </cell>
          <cell r="N179">
            <v>1973</v>
          </cell>
          <cell r="O179">
            <v>1981</v>
          </cell>
          <cell r="P179">
            <v>1981</v>
          </cell>
          <cell r="Q179">
            <v>1993</v>
          </cell>
        </row>
        <row r="180">
          <cell r="A180">
            <v>920000</v>
          </cell>
          <cell r="B180" t="str">
            <v>A &amp; G Salaries</v>
          </cell>
          <cell r="C180" t="str">
            <v>AGO</v>
          </cell>
          <cell r="D180">
            <v>920</v>
          </cell>
          <cell r="E180">
            <v>4957559</v>
          </cell>
          <cell r="F180">
            <v>472956</v>
          </cell>
          <cell r="G180">
            <v>464600</v>
          </cell>
          <cell r="H180">
            <v>669446</v>
          </cell>
          <cell r="I180">
            <v>481410</v>
          </cell>
          <cell r="J180">
            <v>506502</v>
          </cell>
          <cell r="K180">
            <v>287600</v>
          </cell>
          <cell r="L180">
            <v>464451</v>
          </cell>
          <cell r="M180">
            <v>435663</v>
          </cell>
          <cell r="N180">
            <v>301188</v>
          </cell>
          <cell r="O180">
            <v>288039</v>
          </cell>
          <cell r="P180">
            <v>401867</v>
          </cell>
          <cell r="Q180">
            <v>183837</v>
          </cell>
        </row>
        <row r="181">
          <cell r="A181">
            <v>920100</v>
          </cell>
          <cell r="B181" t="str">
            <v>Salaries &amp; Wages-Proj Supt-NCRC Rec</v>
          </cell>
          <cell r="C181" t="str">
            <v>AGO</v>
          </cell>
          <cell r="D181">
            <v>92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20300</v>
          </cell>
          <cell r="B182" t="str">
            <v>Project Development Labor</v>
          </cell>
          <cell r="C182" t="str">
            <v>AGO</v>
          </cell>
          <cell r="D182">
            <v>920</v>
          </cell>
          <cell r="E182">
            <v>3501</v>
          </cell>
          <cell r="F182">
            <v>291</v>
          </cell>
          <cell r="G182">
            <v>291</v>
          </cell>
          <cell r="H182">
            <v>291</v>
          </cell>
          <cell r="I182">
            <v>291</v>
          </cell>
          <cell r="J182">
            <v>291</v>
          </cell>
          <cell r="K182">
            <v>291</v>
          </cell>
          <cell r="L182">
            <v>291</v>
          </cell>
          <cell r="M182">
            <v>291</v>
          </cell>
          <cell r="N182">
            <v>291</v>
          </cell>
          <cell r="O182">
            <v>294</v>
          </cell>
          <cell r="P182">
            <v>294</v>
          </cell>
          <cell r="Q182">
            <v>294</v>
          </cell>
        </row>
        <row r="183">
          <cell r="A183">
            <v>921100</v>
          </cell>
          <cell r="B183" t="str">
            <v>Employee Expenses</v>
          </cell>
          <cell r="C183" t="str">
            <v>AGO</v>
          </cell>
          <cell r="D183">
            <v>921</v>
          </cell>
          <cell r="E183">
            <v>257314</v>
          </cell>
          <cell r="F183">
            <v>21056</v>
          </cell>
          <cell r="G183">
            <v>20690</v>
          </cell>
          <cell r="H183">
            <v>21920</v>
          </cell>
          <cell r="I183">
            <v>21152</v>
          </cell>
          <cell r="J183">
            <v>21001</v>
          </cell>
          <cell r="K183">
            <v>22724</v>
          </cell>
          <cell r="L183">
            <v>21547</v>
          </cell>
          <cell r="M183">
            <v>21717</v>
          </cell>
          <cell r="N183">
            <v>22684</v>
          </cell>
          <cell r="O183">
            <v>20437</v>
          </cell>
          <cell r="P183">
            <v>20891</v>
          </cell>
          <cell r="Q183">
            <v>21495</v>
          </cell>
        </row>
        <row r="184">
          <cell r="A184">
            <v>921101</v>
          </cell>
          <cell r="B184" t="str">
            <v>Employee Exp - NC</v>
          </cell>
          <cell r="C184" t="str">
            <v>AGO</v>
          </cell>
          <cell r="D184">
            <v>92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21110</v>
          </cell>
          <cell r="B185" t="str">
            <v>Relocation Expenses</v>
          </cell>
          <cell r="C185" t="str">
            <v>AGO</v>
          </cell>
          <cell r="D185">
            <v>92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21200</v>
          </cell>
          <cell r="B186" t="str">
            <v>Office Expenses</v>
          </cell>
          <cell r="C186" t="str">
            <v>AGO</v>
          </cell>
          <cell r="D186">
            <v>921</v>
          </cell>
          <cell r="E186">
            <v>807739</v>
          </cell>
          <cell r="F186">
            <v>62705</v>
          </cell>
          <cell r="G186">
            <v>60107</v>
          </cell>
          <cell r="H186">
            <v>81539</v>
          </cell>
          <cell r="I186">
            <v>59745</v>
          </cell>
          <cell r="J186">
            <v>58887</v>
          </cell>
          <cell r="K186">
            <v>80121</v>
          </cell>
          <cell r="L186">
            <v>60777</v>
          </cell>
          <cell r="M186">
            <v>60507</v>
          </cell>
          <cell r="N186">
            <v>83900</v>
          </cell>
          <cell r="O186">
            <v>57689</v>
          </cell>
          <cell r="P186">
            <v>49152</v>
          </cell>
          <cell r="Q186">
            <v>92610</v>
          </cell>
        </row>
        <row r="187">
          <cell r="A187">
            <v>921300</v>
          </cell>
          <cell r="B187" t="str">
            <v>Telephone And Telegraph Exp</v>
          </cell>
          <cell r="C187" t="str">
            <v>AGO</v>
          </cell>
          <cell r="D187">
            <v>9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1400</v>
          </cell>
          <cell r="B188" t="str">
            <v>Computer Services Expenses</v>
          </cell>
          <cell r="C188" t="str">
            <v>AGO</v>
          </cell>
          <cell r="D188">
            <v>921</v>
          </cell>
          <cell r="E188">
            <v>102239</v>
          </cell>
          <cell r="F188">
            <v>6745</v>
          </cell>
          <cell r="G188">
            <v>6403</v>
          </cell>
          <cell r="H188">
            <v>9426</v>
          </cell>
          <cell r="I188">
            <v>6202</v>
          </cell>
          <cell r="J188">
            <v>7336</v>
          </cell>
          <cell r="K188">
            <v>6155</v>
          </cell>
          <cell r="L188">
            <v>10328</v>
          </cell>
          <cell r="M188">
            <v>6603</v>
          </cell>
          <cell r="N188">
            <v>14257</v>
          </cell>
          <cell r="O188">
            <v>10545</v>
          </cell>
          <cell r="P188">
            <v>7641</v>
          </cell>
          <cell r="Q188">
            <v>10598</v>
          </cell>
        </row>
        <row r="189">
          <cell r="A189">
            <v>921540</v>
          </cell>
          <cell r="B189" t="str">
            <v>Computer Rent (Go Only)</v>
          </cell>
          <cell r="C189" t="str">
            <v>AGO</v>
          </cell>
          <cell r="D189">
            <v>921</v>
          </cell>
          <cell r="E189">
            <v>5361</v>
          </cell>
          <cell r="F189">
            <v>296</v>
          </cell>
          <cell r="G189">
            <v>296</v>
          </cell>
          <cell r="H189">
            <v>2088</v>
          </cell>
          <cell r="I189">
            <v>296</v>
          </cell>
          <cell r="J189">
            <v>297</v>
          </cell>
          <cell r="K189">
            <v>298</v>
          </cell>
          <cell r="L189">
            <v>296</v>
          </cell>
          <cell r="M189">
            <v>296</v>
          </cell>
          <cell r="N189">
            <v>301</v>
          </cell>
          <cell r="O189">
            <v>299</v>
          </cell>
          <cell r="P189">
            <v>299</v>
          </cell>
          <cell r="Q189">
            <v>299</v>
          </cell>
        </row>
        <row r="190">
          <cell r="A190">
            <v>921600</v>
          </cell>
          <cell r="B190" t="str">
            <v>Other</v>
          </cell>
          <cell r="C190" t="str">
            <v>AGO</v>
          </cell>
          <cell r="D190">
            <v>921</v>
          </cell>
          <cell r="E190">
            <v>711</v>
          </cell>
          <cell r="F190">
            <v>59</v>
          </cell>
          <cell r="G190">
            <v>59</v>
          </cell>
          <cell r="H190">
            <v>59</v>
          </cell>
          <cell r="I190">
            <v>59</v>
          </cell>
          <cell r="J190">
            <v>59</v>
          </cell>
          <cell r="K190">
            <v>59</v>
          </cell>
          <cell r="L190">
            <v>59</v>
          </cell>
          <cell r="M190">
            <v>59</v>
          </cell>
          <cell r="N190">
            <v>59</v>
          </cell>
          <cell r="O190">
            <v>60</v>
          </cell>
          <cell r="P190">
            <v>60</v>
          </cell>
          <cell r="Q190">
            <v>60</v>
          </cell>
        </row>
        <row r="191">
          <cell r="A191">
            <v>921980</v>
          </cell>
          <cell r="B191" t="str">
            <v>Office Supplies &amp; Expenses</v>
          </cell>
          <cell r="C191" t="str">
            <v>AGO</v>
          </cell>
          <cell r="D191">
            <v>921</v>
          </cell>
          <cell r="E191">
            <v>1422951</v>
          </cell>
          <cell r="F191">
            <v>120969</v>
          </cell>
          <cell r="G191">
            <v>121133</v>
          </cell>
          <cell r="H191">
            <v>121089</v>
          </cell>
          <cell r="I191">
            <v>120989</v>
          </cell>
          <cell r="J191">
            <v>120788</v>
          </cell>
          <cell r="K191">
            <v>120928</v>
          </cell>
          <cell r="L191">
            <v>120788</v>
          </cell>
          <cell r="M191">
            <v>120857</v>
          </cell>
          <cell r="N191">
            <v>120604</v>
          </cell>
          <cell r="O191">
            <v>109474</v>
          </cell>
          <cell r="P191">
            <v>112955</v>
          </cell>
          <cell r="Q191">
            <v>112377</v>
          </cell>
        </row>
        <row r="192">
          <cell r="A192">
            <v>922000</v>
          </cell>
          <cell r="B192" t="str">
            <v>Admin Expense Transfer</v>
          </cell>
          <cell r="C192" t="str">
            <v>AGO</v>
          </cell>
          <cell r="D192">
            <v>922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3000</v>
          </cell>
          <cell r="B193" t="str">
            <v>Outside Services Employed</v>
          </cell>
          <cell r="C193" t="str">
            <v>AGO</v>
          </cell>
          <cell r="D193">
            <v>923</v>
          </cell>
          <cell r="E193">
            <v>714332</v>
          </cell>
          <cell r="F193">
            <v>53670</v>
          </cell>
          <cell r="G193">
            <v>56203</v>
          </cell>
          <cell r="H193">
            <v>69918</v>
          </cell>
          <cell r="I193">
            <v>51129</v>
          </cell>
          <cell r="J193">
            <v>43008</v>
          </cell>
          <cell r="K193">
            <v>80270</v>
          </cell>
          <cell r="L193">
            <v>50825</v>
          </cell>
          <cell r="M193">
            <v>43571</v>
          </cell>
          <cell r="N193">
            <v>94419</v>
          </cell>
          <cell r="O193">
            <v>44316</v>
          </cell>
          <cell r="P193">
            <v>59595</v>
          </cell>
          <cell r="Q193">
            <v>67408</v>
          </cell>
        </row>
        <row r="194">
          <cell r="A194">
            <v>923980</v>
          </cell>
          <cell r="B194" t="str">
            <v>Outside Services Employee &amp;</v>
          </cell>
          <cell r="C194" t="str">
            <v>AGO</v>
          </cell>
          <cell r="D194">
            <v>923</v>
          </cell>
          <cell r="E194">
            <v>953</v>
          </cell>
          <cell r="F194">
            <v>73</v>
          </cell>
          <cell r="G194">
            <v>73</v>
          </cell>
          <cell r="H194">
            <v>73</v>
          </cell>
          <cell r="I194">
            <v>110</v>
          </cell>
          <cell r="J194">
            <v>73</v>
          </cell>
          <cell r="K194">
            <v>73</v>
          </cell>
          <cell r="L194">
            <v>73</v>
          </cell>
          <cell r="M194">
            <v>73</v>
          </cell>
          <cell r="N194">
            <v>110</v>
          </cell>
          <cell r="O194">
            <v>74</v>
          </cell>
          <cell r="P194">
            <v>74</v>
          </cell>
          <cell r="Q194">
            <v>74</v>
          </cell>
        </row>
        <row r="195">
          <cell r="A195">
            <v>924000</v>
          </cell>
          <cell r="B195" t="str">
            <v>Property Insurance</v>
          </cell>
          <cell r="C195" t="str">
            <v>AGO</v>
          </cell>
          <cell r="D195">
            <v>924</v>
          </cell>
          <cell r="E195">
            <v>2157</v>
          </cell>
          <cell r="F195">
            <v>20</v>
          </cell>
          <cell r="G195">
            <v>20</v>
          </cell>
          <cell r="H195">
            <v>20</v>
          </cell>
          <cell r="I195">
            <v>1934</v>
          </cell>
          <cell r="J195">
            <v>20</v>
          </cell>
          <cell r="K195">
            <v>20</v>
          </cell>
          <cell r="L195">
            <v>20</v>
          </cell>
          <cell r="M195">
            <v>20</v>
          </cell>
          <cell r="N195">
            <v>20</v>
          </cell>
          <cell r="O195">
            <v>21</v>
          </cell>
          <cell r="P195">
            <v>21</v>
          </cell>
          <cell r="Q195">
            <v>21</v>
          </cell>
        </row>
        <row r="196">
          <cell r="A196">
            <v>924050</v>
          </cell>
          <cell r="B196" t="str">
            <v>Inter-Co Prop Ins Exp</v>
          </cell>
          <cell r="C196" t="str">
            <v>AGO</v>
          </cell>
          <cell r="D196">
            <v>924</v>
          </cell>
          <cell r="E196">
            <v>235398</v>
          </cell>
          <cell r="F196">
            <v>19417</v>
          </cell>
          <cell r="G196">
            <v>19417</v>
          </cell>
          <cell r="H196">
            <v>19417</v>
          </cell>
          <cell r="I196">
            <v>19417</v>
          </cell>
          <cell r="J196">
            <v>19417</v>
          </cell>
          <cell r="K196">
            <v>19417</v>
          </cell>
          <cell r="L196">
            <v>19417</v>
          </cell>
          <cell r="M196">
            <v>19417</v>
          </cell>
          <cell r="N196">
            <v>19417</v>
          </cell>
          <cell r="O196">
            <v>20215</v>
          </cell>
          <cell r="P196">
            <v>20215</v>
          </cell>
          <cell r="Q196">
            <v>20215</v>
          </cell>
        </row>
        <row r="197">
          <cell r="A197">
            <v>924980</v>
          </cell>
          <cell r="B197" t="str">
            <v>Property Insurance For Corp.</v>
          </cell>
          <cell r="C197" t="str">
            <v>AGO</v>
          </cell>
          <cell r="D197">
            <v>924</v>
          </cell>
          <cell r="E197">
            <v>154044</v>
          </cell>
          <cell r="F197">
            <v>12805</v>
          </cell>
          <cell r="G197">
            <v>12805</v>
          </cell>
          <cell r="H197">
            <v>12805</v>
          </cell>
          <cell r="I197">
            <v>12805</v>
          </cell>
          <cell r="J197">
            <v>12805</v>
          </cell>
          <cell r="K197">
            <v>12805</v>
          </cell>
          <cell r="L197">
            <v>12805</v>
          </cell>
          <cell r="M197">
            <v>12805</v>
          </cell>
          <cell r="N197">
            <v>12805</v>
          </cell>
          <cell r="O197">
            <v>12933</v>
          </cell>
          <cell r="P197">
            <v>12933</v>
          </cell>
          <cell r="Q197">
            <v>12933</v>
          </cell>
        </row>
        <row r="198">
          <cell r="A198">
            <v>925000</v>
          </cell>
          <cell r="B198" t="str">
            <v>Injuries &amp; Damages</v>
          </cell>
          <cell r="C198" t="str">
            <v>AGO</v>
          </cell>
          <cell r="D198">
            <v>925</v>
          </cell>
          <cell r="E198">
            <v>513462</v>
          </cell>
          <cell r="F198">
            <v>42537</v>
          </cell>
          <cell r="G198">
            <v>42537</v>
          </cell>
          <cell r="H198">
            <v>42537</v>
          </cell>
          <cell r="I198">
            <v>42537</v>
          </cell>
          <cell r="J198">
            <v>42537</v>
          </cell>
          <cell r="K198">
            <v>42537</v>
          </cell>
          <cell r="L198">
            <v>42537</v>
          </cell>
          <cell r="M198">
            <v>42537</v>
          </cell>
          <cell r="N198">
            <v>42537</v>
          </cell>
          <cell r="O198">
            <v>43543</v>
          </cell>
          <cell r="P198">
            <v>43543</v>
          </cell>
          <cell r="Q198">
            <v>43543</v>
          </cell>
        </row>
        <row r="199">
          <cell r="A199">
            <v>925050</v>
          </cell>
          <cell r="B199" t="str">
            <v>Intercompany Non-Prop Ins Exp</v>
          </cell>
          <cell r="C199" t="str">
            <v>AGO</v>
          </cell>
          <cell r="D199">
            <v>9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5051</v>
          </cell>
          <cell r="B200" t="str">
            <v>INTER-CO GEN LIAB EXP</v>
          </cell>
          <cell r="C200" t="str">
            <v>AGO</v>
          </cell>
          <cell r="D200">
            <v>925</v>
          </cell>
          <cell r="E200">
            <v>250623</v>
          </cell>
          <cell r="F200">
            <v>20833</v>
          </cell>
          <cell r="G200">
            <v>20833</v>
          </cell>
          <cell r="H200">
            <v>20833</v>
          </cell>
          <cell r="I200">
            <v>20833</v>
          </cell>
          <cell r="J200">
            <v>20833</v>
          </cell>
          <cell r="K200">
            <v>20833</v>
          </cell>
          <cell r="L200">
            <v>20833</v>
          </cell>
          <cell r="M200">
            <v>20833</v>
          </cell>
          <cell r="N200">
            <v>20833</v>
          </cell>
          <cell r="O200">
            <v>21042</v>
          </cell>
          <cell r="P200">
            <v>21042</v>
          </cell>
          <cell r="Q200">
            <v>21042</v>
          </cell>
        </row>
        <row r="201">
          <cell r="A201">
            <v>925100</v>
          </cell>
          <cell r="B201" t="str">
            <v>Accrued Inj and Damages</v>
          </cell>
          <cell r="C201" t="str">
            <v>AGO</v>
          </cell>
          <cell r="D201">
            <v>92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925200</v>
          </cell>
          <cell r="B202" t="str">
            <v>Injuries And Damages-Other</v>
          </cell>
          <cell r="C202" t="str">
            <v>AGO</v>
          </cell>
          <cell r="D202">
            <v>9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5980</v>
          </cell>
          <cell r="B203" t="str">
            <v>Injuries And Damages For Corp.</v>
          </cell>
          <cell r="C203" t="str">
            <v>AGO</v>
          </cell>
          <cell r="D203">
            <v>925</v>
          </cell>
          <cell r="E203">
            <v>17070</v>
          </cell>
          <cell r="F203">
            <v>1419</v>
          </cell>
          <cell r="G203">
            <v>1419</v>
          </cell>
          <cell r="H203">
            <v>1419</v>
          </cell>
          <cell r="I203">
            <v>1419</v>
          </cell>
          <cell r="J203">
            <v>1419</v>
          </cell>
          <cell r="K203">
            <v>1419</v>
          </cell>
          <cell r="L203">
            <v>1419</v>
          </cell>
          <cell r="M203">
            <v>1419</v>
          </cell>
          <cell r="N203">
            <v>1419</v>
          </cell>
          <cell r="O203">
            <v>1433</v>
          </cell>
          <cell r="P203">
            <v>1433</v>
          </cell>
          <cell r="Q203">
            <v>1433</v>
          </cell>
        </row>
        <row r="204">
          <cell r="A204">
            <v>926000</v>
          </cell>
          <cell r="B204" t="str">
            <v>EMPL PENSIONS AND BENEFITS</v>
          </cell>
          <cell r="C204" t="str">
            <v>AGO</v>
          </cell>
          <cell r="D204">
            <v>926</v>
          </cell>
          <cell r="E204">
            <v>4698813</v>
          </cell>
          <cell r="F204">
            <v>359126</v>
          </cell>
          <cell r="G204">
            <v>356551</v>
          </cell>
          <cell r="H204">
            <v>440260</v>
          </cell>
          <cell r="I204">
            <v>354944</v>
          </cell>
          <cell r="J204">
            <v>354814</v>
          </cell>
          <cell r="K204">
            <v>287320</v>
          </cell>
          <cell r="L204">
            <v>352931</v>
          </cell>
          <cell r="M204">
            <v>354151</v>
          </cell>
          <cell r="N204">
            <v>372309</v>
          </cell>
          <cell r="O204">
            <v>488933</v>
          </cell>
          <cell r="P204">
            <v>550292</v>
          </cell>
          <cell r="Q204">
            <v>427182</v>
          </cell>
        </row>
        <row r="205">
          <cell r="A205">
            <v>926430</v>
          </cell>
          <cell r="B205" t="str">
            <v>Employees'Recreation Expense</v>
          </cell>
          <cell r="C205" t="str">
            <v>AGO</v>
          </cell>
          <cell r="D205">
            <v>92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>
            <v>926600</v>
          </cell>
          <cell r="B206" t="str">
            <v>Employee Benefits-Transferred</v>
          </cell>
          <cell r="C206" t="str">
            <v>AGO</v>
          </cell>
          <cell r="D206">
            <v>926</v>
          </cell>
          <cell r="E206">
            <v>1217364</v>
          </cell>
          <cell r="F206">
            <v>88989</v>
          </cell>
          <cell r="G206">
            <v>132651</v>
          </cell>
          <cell r="H206">
            <v>137072</v>
          </cell>
          <cell r="I206">
            <v>59148</v>
          </cell>
          <cell r="J206">
            <v>168257</v>
          </cell>
          <cell r="K206">
            <v>192416</v>
          </cell>
          <cell r="L206">
            <v>143060</v>
          </cell>
          <cell r="M206">
            <v>108939</v>
          </cell>
          <cell r="N206">
            <v>173111</v>
          </cell>
          <cell r="O206">
            <v>62442</v>
          </cell>
          <cell r="P206">
            <v>-21160</v>
          </cell>
          <cell r="Q206">
            <v>-27561</v>
          </cell>
        </row>
        <row r="207">
          <cell r="A207">
            <v>926999</v>
          </cell>
          <cell r="B207" t="str">
            <v>Non Serv Pension (ASU 2017-07)</v>
          </cell>
          <cell r="C207" t="str">
            <v>AGO</v>
          </cell>
          <cell r="D207">
            <v>926</v>
          </cell>
          <cell r="E207">
            <v>-906516</v>
          </cell>
          <cell r="F207">
            <v>-75711</v>
          </cell>
          <cell r="G207">
            <v>-75711</v>
          </cell>
          <cell r="H207">
            <v>-75711</v>
          </cell>
          <cell r="I207">
            <v>-75711</v>
          </cell>
          <cell r="J207">
            <v>-75711</v>
          </cell>
          <cell r="K207">
            <v>-75711</v>
          </cell>
          <cell r="L207">
            <v>-75711</v>
          </cell>
          <cell r="M207">
            <v>-75711</v>
          </cell>
          <cell r="N207">
            <v>-75714</v>
          </cell>
          <cell r="O207">
            <v>-75038</v>
          </cell>
          <cell r="P207">
            <v>-75038</v>
          </cell>
          <cell r="Q207">
            <v>-75038</v>
          </cell>
        </row>
        <row r="208">
          <cell r="A208">
            <v>928006</v>
          </cell>
          <cell r="B208" t="str">
            <v>State Reg Comm Proceeding</v>
          </cell>
          <cell r="C208" t="str">
            <v>AGO</v>
          </cell>
          <cell r="D208">
            <v>928</v>
          </cell>
          <cell r="E208">
            <v>827700</v>
          </cell>
          <cell r="F208">
            <v>68803</v>
          </cell>
          <cell r="G208">
            <v>68803</v>
          </cell>
          <cell r="H208">
            <v>68803</v>
          </cell>
          <cell r="I208">
            <v>68803</v>
          </cell>
          <cell r="J208">
            <v>68803</v>
          </cell>
          <cell r="K208">
            <v>68803</v>
          </cell>
          <cell r="L208">
            <v>68803</v>
          </cell>
          <cell r="M208">
            <v>68803</v>
          </cell>
          <cell r="N208">
            <v>68803</v>
          </cell>
          <cell r="O208">
            <v>69491</v>
          </cell>
          <cell r="P208">
            <v>69491</v>
          </cell>
          <cell r="Q208">
            <v>69491</v>
          </cell>
        </row>
        <row r="209">
          <cell r="A209">
            <v>928053</v>
          </cell>
          <cell r="B209" t="str">
            <v>Travel Expense</v>
          </cell>
          <cell r="C209" t="str">
            <v>AGO</v>
          </cell>
          <cell r="D209">
            <v>928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9000</v>
          </cell>
          <cell r="B210" t="str">
            <v>Duplicate Chrgs-Enrgy To Exp</v>
          </cell>
          <cell r="C210" t="str">
            <v>AGO</v>
          </cell>
          <cell r="D210">
            <v>9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929500</v>
          </cell>
          <cell r="B211" t="str">
            <v>Admin Exp Transf</v>
          </cell>
          <cell r="C211" t="str">
            <v>AGO</v>
          </cell>
          <cell r="D211">
            <v>929</v>
          </cell>
          <cell r="E211">
            <v>-463298</v>
          </cell>
          <cell r="F211">
            <v>-35817</v>
          </cell>
          <cell r="G211">
            <v>-34732</v>
          </cell>
          <cell r="H211">
            <v>-32999</v>
          </cell>
          <cell r="I211">
            <v>-51701</v>
          </cell>
          <cell r="J211">
            <v>-38077</v>
          </cell>
          <cell r="K211">
            <v>-35638</v>
          </cell>
          <cell r="L211">
            <v>-34971</v>
          </cell>
          <cell r="M211">
            <v>-34114</v>
          </cell>
          <cell r="N211">
            <v>-48467</v>
          </cell>
          <cell r="O211">
            <v>-44696</v>
          </cell>
          <cell r="P211">
            <v>-34387</v>
          </cell>
          <cell r="Q211">
            <v>-37699</v>
          </cell>
        </row>
        <row r="212">
          <cell r="A212">
            <v>930150</v>
          </cell>
          <cell r="B212" t="str">
            <v>Miscellaneous Advertising Exp</v>
          </cell>
          <cell r="C212" t="str">
            <v>AGO</v>
          </cell>
          <cell r="D212">
            <v>930</v>
          </cell>
          <cell r="E212">
            <v>54223</v>
          </cell>
          <cell r="F212">
            <v>4380</v>
          </cell>
          <cell r="G212">
            <v>4380</v>
          </cell>
          <cell r="H212">
            <v>4771</v>
          </cell>
          <cell r="I212">
            <v>4380</v>
          </cell>
          <cell r="J212">
            <v>4380</v>
          </cell>
          <cell r="K212">
            <v>4771</v>
          </cell>
          <cell r="L212">
            <v>4380</v>
          </cell>
          <cell r="M212">
            <v>4380</v>
          </cell>
          <cell r="N212">
            <v>4771</v>
          </cell>
          <cell r="O212">
            <v>4406</v>
          </cell>
          <cell r="P212">
            <v>4405</v>
          </cell>
          <cell r="Q212">
            <v>4819</v>
          </cell>
        </row>
        <row r="213">
          <cell r="A213">
            <v>930200</v>
          </cell>
          <cell r="B213" t="str">
            <v>Misc General Expenses</v>
          </cell>
          <cell r="C213" t="str">
            <v>AGO</v>
          </cell>
          <cell r="D213">
            <v>930</v>
          </cell>
          <cell r="E213">
            <v>953334</v>
          </cell>
          <cell r="F213">
            <v>76726</v>
          </cell>
          <cell r="G213">
            <v>75518</v>
          </cell>
          <cell r="H213">
            <v>75830</v>
          </cell>
          <cell r="I213">
            <v>76571</v>
          </cell>
          <cell r="J213">
            <v>78048</v>
          </cell>
          <cell r="K213">
            <v>77019</v>
          </cell>
          <cell r="L213">
            <v>78061</v>
          </cell>
          <cell r="M213">
            <v>77553</v>
          </cell>
          <cell r="N213">
            <v>79409</v>
          </cell>
          <cell r="O213">
            <v>104153</v>
          </cell>
          <cell r="P213">
            <v>75098</v>
          </cell>
          <cell r="Q213">
            <v>79348</v>
          </cell>
        </row>
        <row r="214">
          <cell r="A214">
            <v>930210</v>
          </cell>
          <cell r="B214" t="str">
            <v>Industry Association Dues</v>
          </cell>
          <cell r="C214" t="str">
            <v>AGO</v>
          </cell>
          <cell r="D214">
            <v>93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930220</v>
          </cell>
          <cell r="B215" t="str">
            <v>Exp of Servicing Securities</v>
          </cell>
          <cell r="C215" t="str">
            <v>AGO</v>
          </cell>
          <cell r="D215">
            <v>930</v>
          </cell>
          <cell r="E215">
            <v>59500</v>
          </cell>
          <cell r="F215">
            <v>5950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930230</v>
          </cell>
          <cell r="B216" t="str">
            <v>Dues To Various Organizations</v>
          </cell>
          <cell r="C216" t="str">
            <v>AGO</v>
          </cell>
          <cell r="D216">
            <v>930</v>
          </cell>
          <cell r="E216">
            <v>24590</v>
          </cell>
          <cell r="F216">
            <v>1435</v>
          </cell>
          <cell r="G216">
            <v>2042</v>
          </cell>
          <cell r="H216">
            <v>714</v>
          </cell>
          <cell r="I216">
            <v>1341</v>
          </cell>
          <cell r="J216">
            <v>2108</v>
          </cell>
          <cell r="K216">
            <v>825</v>
          </cell>
          <cell r="L216">
            <v>5472</v>
          </cell>
          <cell r="M216">
            <v>1292</v>
          </cell>
          <cell r="N216">
            <v>6397</v>
          </cell>
          <cell r="O216">
            <v>1152</v>
          </cell>
          <cell r="P216">
            <v>1203</v>
          </cell>
          <cell r="Q216">
            <v>609</v>
          </cell>
        </row>
        <row r="217">
          <cell r="A217">
            <v>930240</v>
          </cell>
          <cell r="B217" t="str">
            <v>Director'S Expenses</v>
          </cell>
          <cell r="C217" t="str">
            <v>AGO</v>
          </cell>
          <cell r="D217">
            <v>930</v>
          </cell>
          <cell r="E217">
            <v>56688</v>
          </cell>
          <cell r="F217">
            <v>2498</v>
          </cell>
          <cell r="G217">
            <v>29138</v>
          </cell>
          <cell r="H217">
            <v>2498</v>
          </cell>
          <cell r="I217">
            <v>2498</v>
          </cell>
          <cell r="J217">
            <v>2498</v>
          </cell>
          <cell r="K217">
            <v>2498</v>
          </cell>
          <cell r="L217">
            <v>2498</v>
          </cell>
          <cell r="M217">
            <v>2498</v>
          </cell>
          <cell r="N217">
            <v>2498</v>
          </cell>
          <cell r="O217">
            <v>2522</v>
          </cell>
          <cell r="P217">
            <v>2522</v>
          </cell>
          <cell r="Q217">
            <v>2522</v>
          </cell>
        </row>
        <row r="218">
          <cell r="A218">
            <v>930250</v>
          </cell>
          <cell r="B218" t="str">
            <v>Buy\Sell Transf Employee Homes</v>
          </cell>
          <cell r="C218" t="str">
            <v>AGO</v>
          </cell>
          <cell r="D218">
            <v>930</v>
          </cell>
          <cell r="E218">
            <v>1725</v>
          </cell>
          <cell r="F218">
            <v>143</v>
          </cell>
          <cell r="G218">
            <v>143</v>
          </cell>
          <cell r="H218">
            <v>143</v>
          </cell>
          <cell r="I218">
            <v>143</v>
          </cell>
          <cell r="J218">
            <v>143</v>
          </cell>
          <cell r="K218">
            <v>143</v>
          </cell>
          <cell r="L218">
            <v>143</v>
          </cell>
          <cell r="M218">
            <v>143</v>
          </cell>
          <cell r="N218">
            <v>143</v>
          </cell>
          <cell r="O218">
            <v>146</v>
          </cell>
          <cell r="P218">
            <v>146</v>
          </cell>
          <cell r="Q218">
            <v>146</v>
          </cell>
        </row>
        <row r="219">
          <cell r="A219">
            <v>930700</v>
          </cell>
          <cell r="B219" t="str">
            <v>Research &amp; Development</v>
          </cell>
          <cell r="C219" t="str">
            <v>AGO</v>
          </cell>
          <cell r="D219">
            <v>930</v>
          </cell>
          <cell r="E219">
            <v>1043</v>
          </cell>
          <cell r="F219">
            <v>260</v>
          </cell>
          <cell r="G219">
            <v>0</v>
          </cell>
          <cell r="H219">
            <v>0</v>
          </cell>
          <cell r="I219">
            <v>260</v>
          </cell>
          <cell r="J219">
            <v>0</v>
          </cell>
          <cell r="K219">
            <v>0</v>
          </cell>
          <cell r="L219">
            <v>260</v>
          </cell>
          <cell r="M219">
            <v>0</v>
          </cell>
          <cell r="N219">
            <v>0</v>
          </cell>
          <cell r="O219">
            <v>0</v>
          </cell>
          <cell r="P219">
            <v>263</v>
          </cell>
          <cell r="Q219">
            <v>0</v>
          </cell>
        </row>
        <row r="220">
          <cell r="A220">
            <v>930940</v>
          </cell>
          <cell r="B220" t="str">
            <v>General Expenses</v>
          </cell>
          <cell r="C220" t="str">
            <v>AGO</v>
          </cell>
          <cell r="D220">
            <v>93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31001</v>
          </cell>
          <cell r="B221" t="str">
            <v>Rents-A&amp;G</v>
          </cell>
          <cell r="C221" t="str">
            <v>AGO</v>
          </cell>
          <cell r="D221">
            <v>931</v>
          </cell>
          <cell r="E221">
            <v>71033</v>
          </cell>
          <cell r="F221">
            <v>5913</v>
          </cell>
          <cell r="G221">
            <v>5951</v>
          </cell>
          <cell r="H221">
            <v>5951</v>
          </cell>
          <cell r="I221">
            <v>5923</v>
          </cell>
          <cell r="J221">
            <v>5888</v>
          </cell>
          <cell r="K221">
            <v>5888</v>
          </cell>
          <cell r="L221">
            <v>5888</v>
          </cell>
          <cell r="M221">
            <v>5888</v>
          </cell>
          <cell r="N221">
            <v>5888</v>
          </cell>
          <cell r="O221">
            <v>5961</v>
          </cell>
          <cell r="P221">
            <v>5947</v>
          </cell>
          <cell r="Q221">
            <v>5947</v>
          </cell>
        </row>
        <row r="222">
          <cell r="A222">
            <v>931003</v>
          </cell>
          <cell r="B222" t="str">
            <v>Lease Amortization Expense</v>
          </cell>
          <cell r="C222" t="str">
            <v>AGO</v>
          </cell>
          <cell r="D222">
            <v>93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31008</v>
          </cell>
          <cell r="B223" t="str">
            <v>A&amp;G Rents-IC</v>
          </cell>
          <cell r="C223" t="str">
            <v>AGO</v>
          </cell>
          <cell r="D223">
            <v>93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5100</v>
          </cell>
          <cell r="B224" t="str">
            <v>Maint General Plant-Elec</v>
          </cell>
          <cell r="C224" t="str">
            <v>AGM</v>
          </cell>
          <cell r="D224">
            <v>93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A225">
            <v>935200</v>
          </cell>
          <cell r="B225" t="str">
            <v>Cust Infor &amp; Computer Control</v>
          </cell>
          <cell r="C225" t="str">
            <v>AGM</v>
          </cell>
          <cell r="D225">
            <v>93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</sheetData>
      <sheetData sheetId="7">
        <row r="12">
          <cell r="A12">
            <v>440000</v>
          </cell>
          <cell r="D12" t="str">
            <v>BBEREV</v>
          </cell>
          <cell r="G12">
            <v>2568791</v>
          </cell>
          <cell r="H12">
            <v>2250684</v>
          </cell>
          <cell r="I12">
            <v>2704473</v>
          </cell>
          <cell r="J12">
            <v>3282495</v>
          </cell>
          <cell r="K12">
            <v>3320118</v>
          </cell>
          <cell r="L12">
            <v>3104750</v>
          </cell>
          <cell r="M12">
            <v>2500529</v>
          </cell>
          <cell r="N12">
            <v>2349569</v>
          </cell>
          <cell r="O12">
            <v>2901433</v>
          </cell>
          <cell r="P12">
            <v>3503095</v>
          </cell>
          <cell r="Q12">
            <v>3334271</v>
          </cell>
          <cell r="R12">
            <v>2959653</v>
          </cell>
        </row>
        <row r="13">
          <cell r="A13">
            <v>440000</v>
          </cell>
          <cell r="D13" t="str">
            <v>BEFREV</v>
          </cell>
          <cell r="G13">
            <v>2460928</v>
          </cell>
          <cell r="H13">
            <v>2069638</v>
          </cell>
          <cell r="I13">
            <v>2628917</v>
          </cell>
          <cell r="J13">
            <v>3339147</v>
          </cell>
          <cell r="K13">
            <v>3385130</v>
          </cell>
          <cell r="L13">
            <v>3118982</v>
          </cell>
          <cell r="M13">
            <v>2374072</v>
          </cell>
          <cell r="N13">
            <v>2187747</v>
          </cell>
          <cell r="O13">
            <v>2864480</v>
          </cell>
          <cell r="P13">
            <v>3606672</v>
          </cell>
          <cell r="Q13">
            <v>3399225</v>
          </cell>
          <cell r="R13">
            <v>2936001</v>
          </cell>
        </row>
        <row r="14">
          <cell r="A14">
            <v>440000</v>
          </cell>
          <cell r="D14" t="str">
            <v>BBEREV</v>
          </cell>
          <cell r="G14">
            <v>3502268</v>
          </cell>
          <cell r="H14">
            <v>3068564</v>
          </cell>
          <cell r="I14">
            <v>3687255</v>
          </cell>
          <cell r="J14">
            <v>4475326</v>
          </cell>
          <cell r="K14">
            <v>4526620</v>
          </cell>
          <cell r="L14">
            <v>4232989</v>
          </cell>
          <cell r="M14">
            <v>3409200</v>
          </cell>
          <cell r="N14">
            <v>3203382</v>
          </cell>
          <cell r="O14">
            <v>3955790</v>
          </cell>
          <cell r="P14">
            <v>4776089</v>
          </cell>
          <cell r="Q14">
            <v>4545917</v>
          </cell>
          <cell r="R14">
            <v>4035166</v>
          </cell>
        </row>
        <row r="15">
          <cell r="A15">
            <v>440000</v>
          </cell>
          <cell r="D15" t="str">
            <v>BBEREV</v>
          </cell>
          <cell r="G15">
            <v>271745</v>
          </cell>
          <cell r="H15">
            <v>238093</v>
          </cell>
          <cell r="I15">
            <v>286098</v>
          </cell>
          <cell r="J15">
            <v>347245</v>
          </cell>
          <cell r="K15">
            <v>351225</v>
          </cell>
          <cell r="L15">
            <v>328442</v>
          </cell>
          <cell r="M15">
            <v>264524</v>
          </cell>
          <cell r="N15">
            <v>248554</v>
          </cell>
          <cell r="O15">
            <v>306934</v>
          </cell>
          <cell r="P15">
            <v>370582</v>
          </cell>
          <cell r="Q15">
            <v>352723</v>
          </cell>
          <cell r="R15">
            <v>313093</v>
          </cell>
        </row>
        <row r="16">
          <cell r="A16">
            <v>440000</v>
          </cell>
          <cell r="D16" t="str">
            <v>REDSM</v>
          </cell>
          <cell r="G16">
            <v>379923</v>
          </cell>
          <cell r="H16">
            <v>319515</v>
          </cell>
          <cell r="I16">
            <v>405857</v>
          </cell>
          <cell r="J16">
            <v>515504</v>
          </cell>
          <cell r="K16">
            <v>522603</v>
          </cell>
          <cell r="L16">
            <v>481514</v>
          </cell>
          <cell r="M16">
            <v>366514</v>
          </cell>
          <cell r="N16">
            <v>337748</v>
          </cell>
          <cell r="O16">
            <v>442224</v>
          </cell>
          <cell r="P16">
            <v>332872</v>
          </cell>
          <cell r="Q16">
            <v>313726</v>
          </cell>
          <cell r="R16">
            <v>270974</v>
          </cell>
        </row>
        <row r="17">
          <cell r="A17">
            <v>440000</v>
          </cell>
          <cell r="D17" t="str">
            <v>REFC</v>
          </cell>
          <cell r="G17">
            <v>-51327</v>
          </cell>
          <cell r="H17">
            <v>-52121</v>
          </cell>
          <cell r="I17">
            <v>763160</v>
          </cell>
          <cell r="J17">
            <v>392507</v>
          </cell>
          <cell r="K17">
            <v>94478</v>
          </cell>
          <cell r="L17">
            <v>110685</v>
          </cell>
          <cell r="M17">
            <v>58042</v>
          </cell>
          <cell r="N17">
            <v>-34097</v>
          </cell>
          <cell r="O17">
            <v>-90365</v>
          </cell>
          <cell r="P17">
            <v>-222152</v>
          </cell>
          <cell r="Q17">
            <v>-111539</v>
          </cell>
          <cell r="R17">
            <v>53581</v>
          </cell>
        </row>
        <row r="18">
          <cell r="A18">
            <v>440000</v>
          </cell>
          <cell r="D18" t="str">
            <v>RKEPSM</v>
          </cell>
          <cell r="G18">
            <v>0</v>
          </cell>
          <cell r="H18">
            <v>-4608</v>
          </cell>
          <cell r="I18">
            <v>-6940</v>
          </cell>
          <cell r="J18">
            <v>-65257</v>
          </cell>
          <cell r="K18">
            <v>-4341</v>
          </cell>
          <cell r="L18">
            <v>-49665</v>
          </cell>
          <cell r="M18">
            <v>-21268</v>
          </cell>
          <cell r="N18">
            <v>-28777</v>
          </cell>
          <cell r="O18">
            <v>-44231</v>
          </cell>
          <cell r="P18">
            <v>-127684</v>
          </cell>
          <cell r="Q18">
            <v>-95941</v>
          </cell>
          <cell r="R18">
            <v>-93936</v>
          </cell>
        </row>
        <row r="19">
          <cell r="A19">
            <v>440000</v>
          </cell>
          <cell r="D19" t="str">
            <v>ROEESM</v>
          </cell>
          <cell r="G19">
            <v>783900</v>
          </cell>
          <cell r="H19">
            <v>753742</v>
          </cell>
          <cell r="I19">
            <v>813069</v>
          </cell>
          <cell r="J19">
            <v>918720</v>
          </cell>
          <cell r="K19">
            <v>936631</v>
          </cell>
          <cell r="L19">
            <v>884099</v>
          </cell>
          <cell r="M19">
            <v>781843</v>
          </cell>
          <cell r="N19">
            <v>775088</v>
          </cell>
          <cell r="O19">
            <v>884441</v>
          </cell>
          <cell r="P19">
            <v>1166162</v>
          </cell>
          <cell r="Q19">
            <v>1172267</v>
          </cell>
          <cell r="R19">
            <v>1090505</v>
          </cell>
        </row>
        <row r="20">
          <cell r="A20">
            <v>440990</v>
          </cell>
          <cell r="D20" t="str">
            <v>UNBILL</v>
          </cell>
          <cell r="G20">
            <v>-732622</v>
          </cell>
          <cell r="H20">
            <v>919876</v>
          </cell>
          <cell r="I20">
            <v>1704437</v>
          </cell>
          <cell r="J20">
            <v>763411</v>
          </cell>
          <cell r="K20">
            <v>-62688</v>
          </cell>
          <cell r="L20">
            <v>-1578864</v>
          </cell>
          <cell r="M20">
            <v>-895975</v>
          </cell>
          <cell r="N20">
            <v>1547038</v>
          </cell>
          <cell r="O20">
            <v>1304290</v>
          </cell>
          <cell r="P20">
            <v>-657251</v>
          </cell>
          <cell r="Q20">
            <v>-314484</v>
          </cell>
          <cell r="R20">
            <v>-2055037</v>
          </cell>
        </row>
        <row r="21">
          <cell r="A21">
            <v>442100</v>
          </cell>
          <cell r="D21" t="str">
            <v>BBEREV</v>
          </cell>
          <cell r="G21">
            <v>1598983</v>
          </cell>
          <cell r="H21">
            <v>1590570</v>
          </cell>
          <cell r="I21">
            <v>1764937</v>
          </cell>
          <cell r="J21">
            <v>1864564</v>
          </cell>
          <cell r="K21">
            <v>1843385</v>
          </cell>
          <cell r="L21">
            <v>1812306</v>
          </cell>
          <cell r="M21">
            <v>1676882</v>
          </cell>
          <cell r="N21">
            <v>1572482</v>
          </cell>
          <cell r="O21">
            <v>1633880</v>
          </cell>
          <cell r="P21">
            <v>1733770</v>
          </cell>
          <cell r="Q21">
            <v>1711687</v>
          </cell>
          <cell r="R21">
            <v>1661637</v>
          </cell>
        </row>
        <row r="22">
          <cell r="A22">
            <v>442100</v>
          </cell>
          <cell r="D22" t="str">
            <v>BEFREV</v>
          </cell>
          <cell r="G22">
            <v>2731150</v>
          </cell>
          <cell r="H22">
            <v>2695753</v>
          </cell>
          <cell r="I22">
            <v>3051756</v>
          </cell>
          <cell r="J22">
            <v>3285886</v>
          </cell>
          <cell r="K22">
            <v>3226302</v>
          </cell>
          <cell r="L22">
            <v>3181601</v>
          </cell>
          <cell r="M22">
            <v>2855542</v>
          </cell>
          <cell r="N22">
            <v>2649226</v>
          </cell>
          <cell r="O22">
            <v>2897025</v>
          </cell>
          <cell r="P22">
            <v>3067450</v>
          </cell>
          <cell r="Q22">
            <v>2891222</v>
          </cell>
          <cell r="R22">
            <v>2763770</v>
          </cell>
        </row>
        <row r="23">
          <cell r="A23">
            <v>442100</v>
          </cell>
          <cell r="D23" t="str">
            <v>BBEREV</v>
          </cell>
          <cell r="G23">
            <v>3972973</v>
          </cell>
          <cell r="H23">
            <v>3952069</v>
          </cell>
          <cell r="I23">
            <v>4385317</v>
          </cell>
          <cell r="J23">
            <v>4632859</v>
          </cell>
          <cell r="K23">
            <v>4580237</v>
          </cell>
          <cell r="L23">
            <v>4503015</v>
          </cell>
          <cell r="M23">
            <v>4166529</v>
          </cell>
          <cell r="N23">
            <v>3907128</v>
          </cell>
          <cell r="O23">
            <v>4059682</v>
          </cell>
          <cell r="P23">
            <v>4307877</v>
          </cell>
          <cell r="Q23">
            <v>4253009</v>
          </cell>
          <cell r="R23">
            <v>4128649</v>
          </cell>
        </row>
        <row r="24">
          <cell r="A24">
            <v>442100</v>
          </cell>
          <cell r="D24" t="str">
            <v>BBEREV</v>
          </cell>
          <cell r="G24">
            <v>368530</v>
          </cell>
          <cell r="H24">
            <v>366591</v>
          </cell>
          <cell r="I24">
            <v>406779</v>
          </cell>
          <cell r="J24">
            <v>429740</v>
          </cell>
          <cell r="K24">
            <v>424859</v>
          </cell>
          <cell r="L24">
            <v>417696</v>
          </cell>
          <cell r="M24">
            <v>386484</v>
          </cell>
          <cell r="N24">
            <v>362422</v>
          </cell>
          <cell r="O24">
            <v>376573</v>
          </cell>
          <cell r="P24">
            <v>399595</v>
          </cell>
          <cell r="Q24">
            <v>394506</v>
          </cell>
          <cell r="R24">
            <v>382970</v>
          </cell>
        </row>
        <row r="25">
          <cell r="A25">
            <v>442100</v>
          </cell>
          <cell r="D25" t="str">
            <v>REDSM</v>
          </cell>
          <cell r="G25">
            <v>160406</v>
          </cell>
          <cell r="H25">
            <v>158328</v>
          </cell>
          <cell r="I25">
            <v>179236</v>
          </cell>
          <cell r="J25">
            <v>192987</v>
          </cell>
          <cell r="K25">
            <v>189488</v>
          </cell>
          <cell r="L25">
            <v>186862</v>
          </cell>
          <cell r="M25">
            <v>167712</v>
          </cell>
          <cell r="N25">
            <v>155595</v>
          </cell>
          <cell r="O25">
            <v>170149</v>
          </cell>
          <cell r="P25">
            <v>247074</v>
          </cell>
          <cell r="Q25">
            <v>232879</v>
          </cell>
          <cell r="R25">
            <v>222614</v>
          </cell>
        </row>
        <row r="26">
          <cell r="A26">
            <v>442100</v>
          </cell>
          <cell r="D26" t="str">
            <v>REFC</v>
          </cell>
          <cell r="G26">
            <v>-56963</v>
          </cell>
          <cell r="H26">
            <v>-67889</v>
          </cell>
          <cell r="I26">
            <v>885908</v>
          </cell>
          <cell r="J26">
            <v>386246</v>
          </cell>
          <cell r="K26">
            <v>90045</v>
          </cell>
          <cell r="L26">
            <v>112908</v>
          </cell>
          <cell r="M26">
            <v>69813</v>
          </cell>
          <cell r="N26">
            <v>-41289</v>
          </cell>
          <cell r="O26">
            <v>-91391</v>
          </cell>
          <cell r="P26">
            <v>-188939</v>
          </cell>
          <cell r="Q26">
            <v>-94870</v>
          </cell>
          <cell r="R26">
            <v>50438</v>
          </cell>
        </row>
        <row r="27">
          <cell r="A27">
            <v>442100</v>
          </cell>
          <cell r="D27" t="str">
            <v>RKEPSM</v>
          </cell>
          <cell r="G27">
            <v>0</v>
          </cell>
          <cell r="H27">
            <v>-6002</v>
          </cell>
          <cell r="I27">
            <v>-8056</v>
          </cell>
          <cell r="J27">
            <v>-64216</v>
          </cell>
          <cell r="K27">
            <v>-4137</v>
          </cell>
          <cell r="L27">
            <v>-50662</v>
          </cell>
          <cell r="M27">
            <v>-25582</v>
          </cell>
          <cell r="N27">
            <v>-34847</v>
          </cell>
          <cell r="O27">
            <v>-44734</v>
          </cell>
          <cell r="P27">
            <v>-108594</v>
          </cell>
          <cell r="Q27">
            <v>-81603</v>
          </cell>
          <cell r="R27">
            <v>-88426</v>
          </cell>
        </row>
        <row r="28">
          <cell r="A28">
            <v>442100</v>
          </cell>
          <cell r="D28" t="str">
            <v>ROEESM</v>
          </cell>
          <cell r="G28">
            <v>869976</v>
          </cell>
          <cell r="H28">
            <v>981767</v>
          </cell>
          <cell r="I28">
            <v>943845</v>
          </cell>
          <cell r="J28">
            <v>904066</v>
          </cell>
          <cell r="K28">
            <v>892685</v>
          </cell>
          <cell r="L28">
            <v>901848</v>
          </cell>
          <cell r="M28">
            <v>940404</v>
          </cell>
          <cell r="N28">
            <v>938584</v>
          </cell>
          <cell r="O28">
            <v>894490</v>
          </cell>
          <cell r="P28">
            <v>991813</v>
          </cell>
          <cell r="Q28">
            <v>997075</v>
          </cell>
          <cell r="R28">
            <v>1026535</v>
          </cell>
        </row>
        <row r="29">
          <cell r="A29">
            <v>442190</v>
          </cell>
          <cell r="D29" t="str">
            <v>UNBILL</v>
          </cell>
          <cell r="G29">
            <v>-222370</v>
          </cell>
          <cell r="H29">
            <v>474898</v>
          </cell>
          <cell r="I29">
            <v>972716</v>
          </cell>
          <cell r="J29">
            <v>-165729</v>
          </cell>
          <cell r="K29">
            <v>384427</v>
          </cell>
          <cell r="L29">
            <v>-342431</v>
          </cell>
          <cell r="M29">
            <v>-104445</v>
          </cell>
          <cell r="N29">
            <v>53266</v>
          </cell>
          <cell r="O29">
            <v>-420929</v>
          </cell>
          <cell r="P29">
            <v>-445652</v>
          </cell>
          <cell r="Q29">
            <v>-212209</v>
          </cell>
          <cell r="R29">
            <v>4250</v>
          </cell>
        </row>
        <row r="30">
          <cell r="A30">
            <v>442200</v>
          </cell>
          <cell r="D30" t="str">
            <v>BBEREV</v>
          </cell>
          <cell r="G30">
            <v>617941</v>
          </cell>
          <cell r="H30">
            <v>635975</v>
          </cell>
          <cell r="I30">
            <v>714535</v>
          </cell>
          <cell r="J30">
            <v>712882</v>
          </cell>
          <cell r="K30">
            <v>695776</v>
          </cell>
          <cell r="L30">
            <v>712499</v>
          </cell>
          <cell r="M30">
            <v>635558</v>
          </cell>
          <cell r="N30">
            <v>603017</v>
          </cell>
          <cell r="O30">
            <v>612722</v>
          </cell>
          <cell r="P30">
            <v>640160</v>
          </cell>
          <cell r="Q30">
            <v>622074</v>
          </cell>
          <cell r="R30">
            <v>615219</v>
          </cell>
        </row>
        <row r="31">
          <cell r="A31">
            <v>442200</v>
          </cell>
          <cell r="D31" t="str">
            <v>BEFREV</v>
          </cell>
          <cell r="G31">
            <v>1549405</v>
          </cell>
          <cell r="H31">
            <v>1576158</v>
          </cell>
          <cell r="I31">
            <v>1696695</v>
          </cell>
          <cell r="J31">
            <v>1705297</v>
          </cell>
          <cell r="K31">
            <v>1674552</v>
          </cell>
          <cell r="L31">
            <v>1731394</v>
          </cell>
          <cell r="M31">
            <v>1607563</v>
          </cell>
          <cell r="N31">
            <v>1508232</v>
          </cell>
          <cell r="O31">
            <v>1588222</v>
          </cell>
          <cell r="P31">
            <v>1637970</v>
          </cell>
          <cell r="Q31">
            <v>1546224</v>
          </cell>
          <cell r="R31">
            <v>1534023</v>
          </cell>
        </row>
        <row r="32">
          <cell r="A32">
            <v>442200</v>
          </cell>
          <cell r="D32" t="str">
            <v>BBEREV</v>
          </cell>
          <cell r="G32">
            <v>1900342</v>
          </cell>
          <cell r="H32">
            <v>1955800</v>
          </cell>
          <cell r="I32">
            <v>2197393</v>
          </cell>
          <cell r="J32">
            <v>2192310</v>
          </cell>
          <cell r="K32">
            <v>2139705</v>
          </cell>
          <cell r="L32">
            <v>2191132</v>
          </cell>
          <cell r="M32">
            <v>1954519</v>
          </cell>
          <cell r="N32">
            <v>1854446</v>
          </cell>
          <cell r="O32">
            <v>1884290</v>
          </cell>
          <cell r="P32">
            <v>1968669</v>
          </cell>
          <cell r="Q32">
            <v>1913052</v>
          </cell>
          <cell r="R32">
            <v>1891970</v>
          </cell>
        </row>
        <row r="33">
          <cell r="A33">
            <v>442200</v>
          </cell>
          <cell r="D33" t="str">
            <v>BBEREV</v>
          </cell>
          <cell r="G33">
            <v>167974</v>
          </cell>
          <cell r="H33">
            <v>172876</v>
          </cell>
          <cell r="I33">
            <v>194231</v>
          </cell>
          <cell r="J33">
            <v>193782</v>
          </cell>
          <cell r="K33">
            <v>189132</v>
          </cell>
          <cell r="L33">
            <v>193678</v>
          </cell>
          <cell r="M33">
            <v>172763</v>
          </cell>
          <cell r="N33">
            <v>163918</v>
          </cell>
          <cell r="O33">
            <v>166556</v>
          </cell>
          <cell r="P33">
            <v>174014</v>
          </cell>
          <cell r="Q33">
            <v>169098</v>
          </cell>
          <cell r="R33">
            <v>167234</v>
          </cell>
        </row>
        <row r="34">
          <cell r="A34">
            <v>442200</v>
          </cell>
          <cell r="D34" t="str">
            <v>REDSM</v>
          </cell>
          <cell r="G34">
            <v>91000</v>
          </cell>
          <cell r="H34">
            <v>92571</v>
          </cell>
          <cell r="I34">
            <v>99651</v>
          </cell>
          <cell r="J34">
            <v>100156</v>
          </cell>
          <cell r="K34">
            <v>98350</v>
          </cell>
          <cell r="L34">
            <v>101689</v>
          </cell>
          <cell r="M34">
            <v>94416</v>
          </cell>
          <cell r="N34">
            <v>88582</v>
          </cell>
          <cell r="O34">
            <v>93280</v>
          </cell>
          <cell r="P34">
            <v>131934</v>
          </cell>
          <cell r="Q34">
            <v>124544</v>
          </cell>
          <cell r="R34">
            <v>123561</v>
          </cell>
        </row>
        <row r="35">
          <cell r="A35">
            <v>442200</v>
          </cell>
          <cell r="D35" t="str">
            <v>REFC</v>
          </cell>
          <cell r="G35">
            <v>-32316</v>
          </cell>
          <cell r="H35">
            <v>-39693</v>
          </cell>
          <cell r="I35">
            <v>492541</v>
          </cell>
          <cell r="J35">
            <v>200453</v>
          </cell>
          <cell r="K35">
            <v>46736</v>
          </cell>
          <cell r="L35">
            <v>61443</v>
          </cell>
          <cell r="M35">
            <v>39302</v>
          </cell>
          <cell r="N35">
            <v>-23506</v>
          </cell>
          <cell r="O35">
            <v>-50103</v>
          </cell>
          <cell r="P35">
            <v>-100890</v>
          </cell>
          <cell r="Q35">
            <v>-50737</v>
          </cell>
          <cell r="R35">
            <v>27996</v>
          </cell>
        </row>
        <row r="36">
          <cell r="A36">
            <v>442200</v>
          </cell>
          <cell r="D36" t="str">
            <v>RKEPSM</v>
          </cell>
          <cell r="G36">
            <v>0</v>
          </cell>
          <cell r="H36">
            <v>-3509</v>
          </cell>
          <cell r="I36">
            <v>-4479</v>
          </cell>
          <cell r="J36">
            <v>-33327</v>
          </cell>
          <cell r="K36">
            <v>-2147</v>
          </cell>
          <cell r="L36">
            <v>-27570</v>
          </cell>
          <cell r="M36">
            <v>-14401</v>
          </cell>
          <cell r="N36">
            <v>-19839</v>
          </cell>
          <cell r="O36">
            <v>-24524</v>
          </cell>
          <cell r="P36">
            <v>-57988</v>
          </cell>
          <cell r="Q36">
            <v>-43641</v>
          </cell>
          <cell r="R36">
            <v>-49080</v>
          </cell>
        </row>
        <row r="37">
          <cell r="A37">
            <v>442200</v>
          </cell>
          <cell r="D37" t="str">
            <v>ROEESM</v>
          </cell>
          <cell r="G37">
            <v>493545</v>
          </cell>
          <cell r="H37">
            <v>574022</v>
          </cell>
          <cell r="I37">
            <v>524753</v>
          </cell>
          <cell r="J37">
            <v>469189</v>
          </cell>
          <cell r="K37">
            <v>463332</v>
          </cell>
          <cell r="L37">
            <v>490776</v>
          </cell>
          <cell r="M37">
            <v>529412</v>
          </cell>
          <cell r="N37">
            <v>534346</v>
          </cell>
          <cell r="O37">
            <v>490382</v>
          </cell>
          <cell r="P37">
            <v>529612</v>
          </cell>
          <cell r="Q37">
            <v>533235</v>
          </cell>
          <cell r="R37">
            <v>569775</v>
          </cell>
        </row>
        <row r="38">
          <cell r="A38">
            <v>442290</v>
          </cell>
          <cell r="D38" t="str">
            <v>UNBILL</v>
          </cell>
          <cell r="G38">
            <v>-53122</v>
          </cell>
          <cell r="H38">
            <v>385041</v>
          </cell>
          <cell r="I38">
            <v>304834</v>
          </cell>
          <cell r="J38">
            <v>-186384</v>
          </cell>
          <cell r="K38">
            <v>310215</v>
          </cell>
          <cell r="L38">
            <v>-240467</v>
          </cell>
          <cell r="M38">
            <v>-113991</v>
          </cell>
          <cell r="N38">
            <v>28227</v>
          </cell>
          <cell r="O38">
            <v>-198294</v>
          </cell>
          <cell r="P38">
            <v>-363021</v>
          </cell>
          <cell r="Q38">
            <v>-134828</v>
          </cell>
          <cell r="R38">
            <v>254450</v>
          </cell>
        </row>
        <row r="39">
          <cell r="A39">
            <v>444000</v>
          </cell>
          <cell r="D39" t="str">
            <v>BBEREV</v>
          </cell>
          <cell r="G39">
            <v>60123</v>
          </cell>
          <cell r="H39">
            <v>62090</v>
          </cell>
          <cell r="I39">
            <v>59625</v>
          </cell>
          <cell r="J39">
            <v>61061</v>
          </cell>
          <cell r="K39">
            <v>60781</v>
          </cell>
          <cell r="L39">
            <v>60474</v>
          </cell>
          <cell r="M39">
            <v>60358</v>
          </cell>
          <cell r="N39">
            <v>62050</v>
          </cell>
          <cell r="O39">
            <v>59502</v>
          </cell>
          <cell r="P39">
            <v>59248</v>
          </cell>
          <cell r="Q39">
            <v>63730</v>
          </cell>
          <cell r="R39">
            <v>60216</v>
          </cell>
        </row>
        <row r="40">
          <cell r="A40">
            <v>444000</v>
          </cell>
          <cell r="D40" t="str">
            <v>BEFREV</v>
          </cell>
          <cell r="G40">
            <v>30210</v>
          </cell>
          <cell r="H40">
            <v>30200</v>
          </cell>
          <cell r="I40">
            <v>30170</v>
          </cell>
          <cell r="J40">
            <v>30219</v>
          </cell>
          <cell r="K40">
            <v>30232</v>
          </cell>
          <cell r="L40">
            <v>30275</v>
          </cell>
          <cell r="M40">
            <v>30323</v>
          </cell>
          <cell r="N40">
            <v>31680</v>
          </cell>
          <cell r="O40">
            <v>30445</v>
          </cell>
          <cell r="P40">
            <v>30645</v>
          </cell>
          <cell r="Q40">
            <v>32104</v>
          </cell>
          <cell r="R40">
            <v>30359</v>
          </cell>
        </row>
        <row r="41">
          <cell r="A41">
            <v>444000</v>
          </cell>
          <cell r="D41" t="str">
            <v>BBEREV</v>
          </cell>
          <cell r="G41">
            <v>45095</v>
          </cell>
          <cell r="H41">
            <v>46571</v>
          </cell>
          <cell r="I41">
            <v>44722</v>
          </cell>
          <cell r="J41">
            <v>45799</v>
          </cell>
          <cell r="K41">
            <v>45589</v>
          </cell>
          <cell r="L41">
            <v>45359</v>
          </cell>
          <cell r="M41">
            <v>45272</v>
          </cell>
          <cell r="N41">
            <v>46541</v>
          </cell>
          <cell r="O41">
            <v>44630</v>
          </cell>
          <cell r="P41">
            <v>44439</v>
          </cell>
          <cell r="Q41">
            <v>47801</v>
          </cell>
          <cell r="R41">
            <v>45165</v>
          </cell>
        </row>
        <row r="42">
          <cell r="A42">
            <v>444000</v>
          </cell>
          <cell r="D42" t="str">
            <v>BBEREV</v>
          </cell>
          <cell r="G42">
            <v>3762</v>
          </cell>
          <cell r="H42">
            <v>3885</v>
          </cell>
          <cell r="I42">
            <v>3731</v>
          </cell>
          <cell r="J42">
            <v>3821</v>
          </cell>
          <cell r="K42">
            <v>3804</v>
          </cell>
          <cell r="L42">
            <v>3784</v>
          </cell>
          <cell r="M42">
            <v>3777</v>
          </cell>
          <cell r="N42">
            <v>3883</v>
          </cell>
          <cell r="O42">
            <v>3724</v>
          </cell>
          <cell r="P42">
            <v>3708</v>
          </cell>
          <cell r="Q42">
            <v>3988</v>
          </cell>
          <cell r="R42">
            <v>3768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-630</v>
          </cell>
          <cell r="H44">
            <v>-761</v>
          </cell>
          <cell r="I44">
            <v>8758</v>
          </cell>
          <cell r="J44">
            <v>3552</v>
          </cell>
          <cell r="K44">
            <v>844</v>
          </cell>
          <cell r="L44">
            <v>1074</v>
          </cell>
          <cell r="M44">
            <v>741</v>
          </cell>
          <cell r="N44">
            <v>-494</v>
          </cell>
          <cell r="O44">
            <v>-960</v>
          </cell>
          <cell r="P44">
            <v>-1888</v>
          </cell>
          <cell r="Q44">
            <v>-1053</v>
          </cell>
          <cell r="R44">
            <v>554</v>
          </cell>
        </row>
        <row r="45">
          <cell r="A45">
            <v>444000</v>
          </cell>
          <cell r="D45" t="str">
            <v>RKEPSM</v>
          </cell>
          <cell r="G45">
            <v>0</v>
          </cell>
          <cell r="H45">
            <v>-67</v>
          </cell>
          <cell r="I45">
            <v>-80</v>
          </cell>
          <cell r="J45">
            <v>-591</v>
          </cell>
          <cell r="K45">
            <v>-39</v>
          </cell>
          <cell r="L45">
            <v>-482</v>
          </cell>
          <cell r="M45">
            <v>-272</v>
          </cell>
          <cell r="N45">
            <v>-417</v>
          </cell>
          <cell r="O45">
            <v>-470</v>
          </cell>
          <cell r="P45">
            <v>-1085</v>
          </cell>
          <cell r="Q45">
            <v>-906</v>
          </cell>
          <cell r="R45">
            <v>-971</v>
          </cell>
        </row>
        <row r="46">
          <cell r="A46">
            <v>444000</v>
          </cell>
          <cell r="D46" t="str">
            <v>ROEESM</v>
          </cell>
          <cell r="G46">
            <v>9623</v>
          </cell>
          <cell r="H46">
            <v>10998</v>
          </cell>
          <cell r="I46">
            <v>9331</v>
          </cell>
          <cell r="J46">
            <v>8314</v>
          </cell>
          <cell r="K46">
            <v>8365</v>
          </cell>
          <cell r="L46">
            <v>8582</v>
          </cell>
          <cell r="M46">
            <v>9986</v>
          </cell>
          <cell r="N46">
            <v>11224</v>
          </cell>
          <cell r="O46">
            <v>9400</v>
          </cell>
          <cell r="P46">
            <v>9909</v>
          </cell>
          <cell r="Q46">
            <v>11071</v>
          </cell>
          <cell r="R46">
            <v>11276</v>
          </cell>
        </row>
        <row r="47">
          <cell r="A47">
            <v>445000</v>
          </cell>
          <cell r="D47" t="str">
            <v>BBEREV</v>
          </cell>
          <cell r="G47">
            <v>253292</v>
          </cell>
          <cell r="H47">
            <v>256683</v>
          </cell>
          <cell r="I47">
            <v>281590</v>
          </cell>
          <cell r="J47">
            <v>292944</v>
          </cell>
          <cell r="K47">
            <v>283038</v>
          </cell>
          <cell r="L47">
            <v>291777</v>
          </cell>
          <cell r="M47">
            <v>290444</v>
          </cell>
          <cell r="N47">
            <v>279523</v>
          </cell>
          <cell r="O47">
            <v>269366</v>
          </cell>
          <cell r="P47">
            <v>265473</v>
          </cell>
          <cell r="Q47">
            <v>259377</v>
          </cell>
          <cell r="R47">
            <v>266211</v>
          </cell>
        </row>
        <row r="48">
          <cell r="A48">
            <v>445000</v>
          </cell>
          <cell r="D48" t="str">
            <v>BEFREV</v>
          </cell>
          <cell r="G48">
            <v>506120</v>
          </cell>
          <cell r="H48">
            <v>510993</v>
          </cell>
          <cell r="I48">
            <v>552259</v>
          </cell>
          <cell r="J48">
            <v>582501</v>
          </cell>
          <cell r="K48">
            <v>568943</v>
          </cell>
          <cell r="L48">
            <v>603874</v>
          </cell>
          <cell r="M48">
            <v>585027</v>
          </cell>
          <cell r="N48">
            <v>546631</v>
          </cell>
          <cell r="O48">
            <v>556462</v>
          </cell>
          <cell r="P48">
            <v>552781</v>
          </cell>
          <cell r="Q48">
            <v>531819</v>
          </cell>
          <cell r="R48">
            <v>521461</v>
          </cell>
        </row>
        <row r="49">
          <cell r="A49">
            <v>445000</v>
          </cell>
          <cell r="D49" t="str">
            <v>BBEREV</v>
          </cell>
          <cell r="G49">
            <v>724254</v>
          </cell>
          <cell r="H49">
            <v>733949</v>
          </cell>
          <cell r="I49">
            <v>805169</v>
          </cell>
          <cell r="J49">
            <v>837632</v>
          </cell>
          <cell r="K49">
            <v>809310</v>
          </cell>
          <cell r="L49">
            <v>834295</v>
          </cell>
          <cell r="M49">
            <v>830486</v>
          </cell>
          <cell r="N49">
            <v>799256</v>
          </cell>
          <cell r="O49">
            <v>770216</v>
          </cell>
          <cell r="P49">
            <v>759083</v>
          </cell>
          <cell r="Q49">
            <v>741654</v>
          </cell>
          <cell r="R49">
            <v>761193</v>
          </cell>
        </row>
        <row r="50">
          <cell r="A50">
            <v>445000</v>
          </cell>
          <cell r="D50" t="str">
            <v>BBEREV</v>
          </cell>
          <cell r="G50">
            <v>65044</v>
          </cell>
          <cell r="H50">
            <v>65915</v>
          </cell>
          <cell r="I50">
            <v>72311</v>
          </cell>
          <cell r="J50">
            <v>75226</v>
          </cell>
          <cell r="K50">
            <v>72683</v>
          </cell>
          <cell r="L50">
            <v>74927</v>
          </cell>
          <cell r="M50">
            <v>74585</v>
          </cell>
          <cell r="N50">
            <v>71780</v>
          </cell>
          <cell r="O50">
            <v>69172</v>
          </cell>
          <cell r="P50">
            <v>68172</v>
          </cell>
          <cell r="Q50">
            <v>66607</v>
          </cell>
          <cell r="R50">
            <v>68361</v>
          </cell>
        </row>
        <row r="51">
          <cell r="A51">
            <v>445000</v>
          </cell>
          <cell r="D51" t="str">
            <v>REDSM</v>
          </cell>
          <cell r="G51">
            <v>29726</v>
          </cell>
          <cell r="H51">
            <v>30012</v>
          </cell>
          <cell r="I51">
            <v>32435</v>
          </cell>
          <cell r="J51">
            <v>34212</v>
          </cell>
          <cell r="K51">
            <v>33415</v>
          </cell>
          <cell r="L51">
            <v>35467</v>
          </cell>
          <cell r="M51">
            <v>34360</v>
          </cell>
          <cell r="N51">
            <v>32105</v>
          </cell>
          <cell r="O51">
            <v>32682</v>
          </cell>
          <cell r="P51">
            <v>44525</v>
          </cell>
          <cell r="Q51">
            <v>42836</v>
          </cell>
          <cell r="R51">
            <v>42002</v>
          </cell>
        </row>
        <row r="52">
          <cell r="A52">
            <v>445000</v>
          </cell>
          <cell r="D52" t="str">
            <v>REFC</v>
          </cell>
          <cell r="G52">
            <v>-10556</v>
          </cell>
          <cell r="H52">
            <v>-12869</v>
          </cell>
          <cell r="I52">
            <v>160318</v>
          </cell>
          <cell r="J52">
            <v>68471</v>
          </cell>
          <cell r="K52">
            <v>15879</v>
          </cell>
          <cell r="L52">
            <v>21430</v>
          </cell>
          <cell r="M52">
            <v>14303</v>
          </cell>
          <cell r="N52">
            <v>-8519</v>
          </cell>
          <cell r="O52">
            <v>-17554</v>
          </cell>
          <cell r="P52">
            <v>-34048</v>
          </cell>
          <cell r="Q52">
            <v>-17451</v>
          </cell>
          <cell r="R52">
            <v>9517</v>
          </cell>
        </row>
        <row r="53">
          <cell r="A53">
            <v>445000</v>
          </cell>
          <cell r="D53" t="str">
            <v>RKEPSM</v>
          </cell>
          <cell r="G53">
            <v>0</v>
          </cell>
          <cell r="H53">
            <v>-1138</v>
          </cell>
          <cell r="I53">
            <v>-1458</v>
          </cell>
          <cell r="J53">
            <v>-11384</v>
          </cell>
          <cell r="K53">
            <v>-730</v>
          </cell>
          <cell r="L53">
            <v>-9616</v>
          </cell>
          <cell r="M53">
            <v>-5241</v>
          </cell>
          <cell r="N53">
            <v>-7190</v>
          </cell>
          <cell r="O53">
            <v>-8593</v>
          </cell>
          <cell r="P53">
            <v>-19570</v>
          </cell>
          <cell r="Q53">
            <v>-15010</v>
          </cell>
          <cell r="R53">
            <v>-16684</v>
          </cell>
        </row>
        <row r="54">
          <cell r="A54">
            <v>445000</v>
          </cell>
          <cell r="D54" t="str">
            <v>ROEESM</v>
          </cell>
          <cell r="G54">
            <v>161218</v>
          </cell>
          <cell r="H54">
            <v>186099</v>
          </cell>
          <cell r="I54">
            <v>170802</v>
          </cell>
          <cell r="J54">
            <v>160267</v>
          </cell>
          <cell r="K54">
            <v>157421</v>
          </cell>
          <cell r="L54">
            <v>171173</v>
          </cell>
          <cell r="M54">
            <v>192664</v>
          </cell>
          <cell r="N54">
            <v>193663</v>
          </cell>
          <cell r="O54">
            <v>171814</v>
          </cell>
          <cell r="P54">
            <v>178733</v>
          </cell>
          <cell r="Q54">
            <v>183405</v>
          </cell>
          <cell r="R54">
            <v>193684</v>
          </cell>
        </row>
        <row r="55">
          <cell r="A55">
            <v>445090</v>
          </cell>
          <cell r="D55" t="str">
            <v>UNBILL</v>
          </cell>
          <cell r="G55">
            <v>1423</v>
          </cell>
          <cell r="H55">
            <v>83224</v>
          </cell>
          <cell r="I55">
            <v>224832</v>
          </cell>
          <cell r="J55">
            <v>-109219</v>
          </cell>
          <cell r="K55">
            <v>104397</v>
          </cell>
          <cell r="L55">
            <v>-31655</v>
          </cell>
          <cell r="M55">
            <v>36427</v>
          </cell>
          <cell r="N55">
            <v>-51242</v>
          </cell>
          <cell r="O55">
            <v>-218209</v>
          </cell>
          <cell r="P55">
            <v>-72191</v>
          </cell>
          <cell r="Q55">
            <v>-10266</v>
          </cell>
          <cell r="R55">
            <v>47038</v>
          </cell>
        </row>
        <row r="56">
          <cell r="A56">
            <v>447150</v>
          </cell>
          <cell r="D56" t="str">
            <v>CAPCTY</v>
          </cell>
        </row>
        <row r="57">
          <cell r="A57">
            <v>447150</v>
          </cell>
          <cell r="D57" t="str">
            <v>FACASM</v>
          </cell>
        </row>
        <row r="58">
          <cell r="A58">
            <v>447150</v>
          </cell>
          <cell r="D58" t="str">
            <v>FER668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68858</v>
          </cell>
          <cell r="I59">
            <v>74100</v>
          </cell>
          <cell r="J59">
            <v>538534</v>
          </cell>
          <cell r="K59">
            <v>42018</v>
          </cell>
          <cell r="L59">
            <v>519069</v>
          </cell>
          <cell r="M59">
            <v>487096</v>
          </cell>
          <cell r="N59">
            <v>285396</v>
          </cell>
          <cell r="O59">
            <v>406715</v>
          </cell>
          <cell r="P59">
            <v>1707519</v>
          </cell>
          <cell r="Q59">
            <v>1131354</v>
          </cell>
          <cell r="R59">
            <v>1100071</v>
          </cell>
        </row>
        <row r="60">
          <cell r="A60">
            <v>448000</v>
          </cell>
          <cell r="D60" t="str">
            <v xml:space="preserve"> </v>
          </cell>
          <cell r="G60">
            <v>2138</v>
          </cell>
          <cell r="H60">
            <v>1755</v>
          </cell>
          <cell r="I60">
            <v>3938</v>
          </cell>
          <cell r="J60">
            <v>5203</v>
          </cell>
          <cell r="K60">
            <v>4676</v>
          </cell>
          <cell r="L60">
            <v>2140</v>
          </cell>
          <cell r="M60">
            <v>2017</v>
          </cell>
          <cell r="N60">
            <v>4344</v>
          </cell>
          <cell r="O60">
            <v>7122</v>
          </cell>
          <cell r="P60">
            <v>11997</v>
          </cell>
          <cell r="Q60">
            <v>8471</v>
          </cell>
          <cell r="R60">
            <v>5027</v>
          </cell>
        </row>
        <row r="61">
          <cell r="A61">
            <v>451100</v>
          </cell>
          <cell r="D61">
            <v>0</v>
          </cell>
          <cell r="G61">
            <v>24792</v>
          </cell>
          <cell r="H61">
            <v>24792</v>
          </cell>
          <cell r="I61">
            <v>24792</v>
          </cell>
          <cell r="J61">
            <v>24792</v>
          </cell>
          <cell r="K61">
            <v>24792</v>
          </cell>
          <cell r="L61">
            <v>24792</v>
          </cell>
          <cell r="M61">
            <v>24792</v>
          </cell>
          <cell r="N61">
            <v>24792</v>
          </cell>
          <cell r="O61">
            <v>24792</v>
          </cell>
          <cell r="P61">
            <v>24792</v>
          </cell>
          <cell r="Q61">
            <v>24792</v>
          </cell>
          <cell r="R61">
            <v>24792</v>
          </cell>
        </row>
        <row r="62">
          <cell r="A62">
            <v>453625</v>
          </cell>
        </row>
        <row r="63">
          <cell r="A63">
            <v>454200</v>
          </cell>
          <cell r="D63">
            <v>0</v>
          </cell>
          <cell r="G63">
            <v>17876</v>
          </cell>
          <cell r="H63">
            <v>17876</v>
          </cell>
          <cell r="I63">
            <v>17876</v>
          </cell>
          <cell r="J63">
            <v>17876</v>
          </cell>
          <cell r="K63">
            <v>17876</v>
          </cell>
          <cell r="L63">
            <v>17876</v>
          </cell>
          <cell r="M63">
            <v>17876</v>
          </cell>
          <cell r="N63">
            <v>17876</v>
          </cell>
          <cell r="O63">
            <v>17876</v>
          </cell>
          <cell r="P63">
            <v>18051</v>
          </cell>
          <cell r="Q63">
            <v>18051</v>
          </cell>
          <cell r="R63">
            <v>18051</v>
          </cell>
        </row>
        <row r="64">
          <cell r="A64">
            <v>454400</v>
          </cell>
          <cell r="D64">
            <v>0</v>
          </cell>
          <cell r="G64">
            <v>46500</v>
          </cell>
          <cell r="H64">
            <v>46500</v>
          </cell>
          <cell r="I64">
            <v>46500</v>
          </cell>
          <cell r="J64">
            <v>46500</v>
          </cell>
          <cell r="K64">
            <v>46500</v>
          </cell>
          <cell r="L64">
            <v>46500</v>
          </cell>
          <cell r="M64">
            <v>46500</v>
          </cell>
          <cell r="N64">
            <v>46500</v>
          </cell>
          <cell r="O64">
            <v>46500</v>
          </cell>
          <cell r="P64">
            <v>46500</v>
          </cell>
          <cell r="Q64">
            <v>46500</v>
          </cell>
          <cell r="R64">
            <v>46500</v>
          </cell>
        </row>
        <row r="65">
          <cell r="A65">
            <v>454400</v>
          </cell>
          <cell r="D65" t="str">
            <v>BDPCHG</v>
          </cell>
          <cell r="G65">
            <v>41667</v>
          </cell>
          <cell r="H65">
            <v>41667</v>
          </cell>
          <cell r="I65">
            <v>41667</v>
          </cell>
          <cell r="J65">
            <v>41667</v>
          </cell>
          <cell r="K65">
            <v>41667</v>
          </cell>
          <cell r="L65">
            <v>41667</v>
          </cell>
          <cell r="M65">
            <v>41667</v>
          </cell>
          <cell r="N65">
            <v>41667</v>
          </cell>
          <cell r="O65">
            <v>41667</v>
          </cell>
          <cell r="P65">
            <v>41667</v>
          </cell>
          <cell r="Q65">
            <v>41667</v>
          </cell>
          <cell r="R65">
            <v>41667</v>
          </cell>
        </row>
        <row r="66">
          <cell r="A66">
            <v>456110</v>
          </cell>
          <cell r="D66">
            <v>0</v>
          </cell>
          <cell r="G66">
            <v>12083</v>
          </cell>
          <cell r="H66">
            <v>12083</v>
          </cell>
          <cell r="I66">
            <v>12083</v>
          </cell>
          <cell r="J66">
            <v>12083</v>
          </cell>
          <cell r="K66">
            <v>12083</v>
          </cell>
          <cell r="L66">
            <v>12083</v>
          </cell>
          <cell r="M66">
            <v>12083</v>
          </cell>
          <cell r="N66">
            <v>12083</v>
          </cell>
          <cell r="O66">
            <v>12083</v>
          </cell>
          <cell r="P66">
            <v>12083</v>
          </cell>
          <cell r="Q66">
            <v>12083</v>
          </cell>
          <cell r="R66">
            <v>12083</v>
          </cell>
        </row>
        <row r="67">
          <cell r="A67">
            <v>456111</v>
          </cell>
          <cell r="D67">
            <v>0</v>
          </cell>
        </row>
        <row r="68">
          <cell r="A68">
            <v>456610</v>
          </cell>
          <cell r="D68" t="str">
            <v>OTHER</v>
          </cell>
        </row>
        <row r="69">
          <cell r="A69">
            <v>456970</v>
          </cell>
          <cell r="D69">
            <v>0</v>
          </cell>
          <cell r="G69">
            <v>2042</v>
          </cell>
          <cell r="H69">
            <v>2042</v>
          </cell>
          <cell r="I69">
            <v>2042</v>
          </cell>
          <cell r="J69">
            <v>2042</v>
          </cell>
          <cell r="K69">
            <v>2042</v>
          </cell>
          <cell r="L69">
            <v>2042</v>
          </cell>
          <cell r="M69">
            <v>2042</v>
          </cell>
          <cell r="N69">
            <v>2042</v>
          </cell>
          <cell r="O69">
            <v>2042</v>
          </cell>
          <cell r="P69">
            <v>2042</v>
          </cell>
          <cell r="Q69">
            <v>2042</v>
          </cell>
          <cell r="R69">
            <v>2042</v>
          </cell>
        </row>
        <row r="70">
          <cell r="A70">
            <v>457204</v>
          </cell>
          <cell r="D70" t="str">
            <v xml:space="preserve"> </v>
          </cell>
          <cell r="G70">
            <v>156750</v>
          </cell>
          <cell r="H70">
            <v>156750</v>
          </cell>
          <cell r="I70">
            <v>156750</v>
          </cell>
          <cell r="J70">
            <v>156750</v>
          </cell>
          <cell r="K70">
            <v>156750</v>
          </cell>
          <cell r="L70">
            <v>156750</v>
          </cell>
          <cell r="M70">
            <v>156750</v>
          </cell>
          <cell r="N70">
            <v>156750</v>
          </cell>
          <cell r="O70">
            <v>156750</v>
          </cell>
          <cell r="P70">
            <v>156750</v>
          </cell>
          <cell r="Q70">
            <v>156750</v>
          </cell>
          <cell r="R70">
            <v>156750</v>
          </cell>
        </row>
      </sheetData>
      <sheetData sheetId="8"/>
      <sheetData sheetId="9">
        <row r="18">
          <cell r="I18">
            <v>1949359830</v>
          </cell>
        </row>
      </sheetData>
      <sheetData sheetId="10"/>
      <sheetData sheetId="11">
        <row r="252">
          <cell r="C252">
            <v>0.735600000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7">
          <cell r="G17">
            <v>45634448</v>
          </cell>
        </row>
        <row r="23">
          <cell r="G23">
            <v>89261</v>
          </cell>
        </row>
      </sheetData>
      <sheetData sheetId="29">
        <row r="38">
          <cell r="J38"/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94">
          <cell r="AC94">
            <v>-2006063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8">
          <cell r="T158">
            <v>1107</v>
          </cell>
          <cell r="U158" t="str">
            <v xml:space="preserve">Interest Charges  </v>
          </cell>
          <cell r="W158">
            <v>-18095758</v>
          </cell>
          <cell r="X158">
            <v>-20781237</v>
          </cell>
        </row>
        <row r="159">
          <cell r="U159" t="str">
            <v>Book Taxable Income</v>
          </cell>
          <cell r="W159">
            <v>33907005</v>
          </cell>
          <cell r="X159">
            <v>18446117</v>
          </cell>
        </row>
        <row r="161">
          <cell r="T161" t="str">
            <v>Perm</v>
          </cell>
          <cell r="U161" t="str">
            <v>Permanent Differences</v>
          </cell>
          <cell r="W161">
            <v>425850</v>
          </cell>
          <cell r="X161">
            <v>421236.99999999965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4058671</v>
          </cell>
          <cell r="X164">
            <v>53609701</v>
          </cell>
        </row>
        <row r="165">
          <cell r="T165" t="str">
            <v>T13A28</v>
          </cell>
          <cell r="U165" t="str">
            <v>Tax Depreciation</v>
          </cell>
          <cell r="W165">
            <v>-49501091</v>
          </cell>
          <cell r="X165">
            <v>-44394412</v>
          </cell>
        </row>
        <row r="166">
          <cell r="T166" t="str">
            <v>Temp</v>
          </cell>
          <cell r="U166" t="str">
            <v>Other Temporary Differences</v>
          </cell>
          <cell r="W166">
            <v>-102888138</v>
          </cell>
          <cell r="X166">
            <v>-84226157</v>
          </cell>
        </row>
        <row r="282">
          <cell r="AH282">
            <v>0.9937000000000000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1"/>
      <sheetName val="Sheet2"/>
      <sheetName val="Sheet3"/>
    </sheetNames>
    <sheetDataSet>
      <sheetData sheetId="0" refreshError="1">
        <row r="5">
          <cell r="H5" t="str">
            <v>TELEPORT</v>
          </cell>
          <cell r="K5" t="str">
            <v>INTERMEDIA</v>
          </cell>
        </row>
        <row r="6">
          <cell r="H6" t="str">
            <v>TCGI/NASDAQ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L6" t="str">
            <v>Revenue</v>
          </cell>
        </row>
        <row r="7">
          <cell r="H7" t="str">
            <v>6/30/96</v>
          </cell>
          <cell r="K7" t="str">
            <v>6/30/96</v>
          </cell>
        </row>
        <row r="8">
          <cell r="H8" t="str">
            <v xml:space="preserve">   12/31/95</v>
          </cell>
          <cell r="K8" t="str">
            <v xml:space="preserve">   12/31/95</v>
          </cell>
        </row>
        <row r="10">
          <cell r="H10">
            <v>158.87589499999999</v>
          </cell>
          <cell r="K10">
            <v>14.386218</v>
          </cell>
        </row>
        <row r="11">
          <cell r="H11">
            <v>159.17815899999999</v>
          </cell>
          <cell r="K11">
            <v>16.319893</v>
          </cell>
        </row>
        <row r="13">
          <cell r="H13">
            <v>28.25</v>
          </cell>
          <cell r="K13">
            <v>32.25</v>
          </cell>
        </row>
        <row r="14">
          <cell r="H14">
            <v>27.375</v>
          </cell>
          <cell r="K14">
            <v>38.5</v>
          </cell>
        </row>
        <row r="15">
          <cell r="H15">
            <v>14.125</v>
          </cell>
          <cell r="K15">
            <v>11</v>
          </cell>
        </row>
        <row r="16">
          <cell r="H16">
            <v>1.0319634703196348</v>
          </cell>
          <cell r="K16">
            <v>0.83766233766233766</v>
          </cell>
        </row>
        <row r="18">
          <cell r="H18">
            <v>4494.3558118299998</v>
          </cell>
          <cell r="K18">
            <v>517.67156802</v>
          </cell>
        </row>
        <row r="19">
          <cell r="H19">
            <v>4349.5348118299999</v>
          </cell>
          <cell r="K19">
            <v>534.64856801999997</v>
          </cell>
        </row>
        <row r="21">
          <cell r="H21">
            <v>1153.46</v>
          </cell>
          <cell r="K21">
            <v>322.24900000000002</v>
          </cell>
        </row>
        <row r="22">
          <cell r="H22">
            <v>990.54</v>
          </cell>
          <cell r="K22">
            <v>339.226</v>
          </cell>
        </row>
        <row r="23">
          <cell r="H23">
            <v>18.099</v>
          </cell>
          <cell r="K23">
            <v>0</v>
          </cell>
        </row>
        <row r="26">
          <cell r="H26">
            <v>0</v>
          </cell>
          <cell r="K26">
            <v>0</v>
          </cell>
        </row>
        <row r="27">
          <cell r="H27">
            <v>-144.82100000000003</v>
          </cell>
          <cell r="K27">
            <v>16.976999999999975</v>
          </cell>
        </row>
        <row r="29">
          <cell r="H29">
            <v>1072.616</v>
          </cell>
          <cell r="K29">
            <v>155.96488400000001</v>
          </cell>
        </row>
        <row r="30">
          <cell r="H30">
            <v>884.55200000000002</v>
          </cell>
          <cell r="K30">
            <v>130.09504200000001</v>
          </cell>
        </row>
        <row r="32">
          <cell r="H32">
            <v>845.15499999999997</v>
          </cell>
          <cell r="K32">
            <v>155.239</v>
          </cell>
        </row>
        <row r="33">
          <cell r="H33">
            <v>5.3195923774339713</v>
          </cell>
          <cell r="K33">
            <v>10.790813819170543</v>
          </cell>
        </row>
        <row r="36">
          <cell r="H36" t="str">
            <v>Baa2 / A1</v>
          </cell>
          <cell r="K36" t="str">
            <v>B- / B3</v>
          </cell>
        </row>
        <row r="37">
          <cell r="H37">
            <v>0.53959944326263354</v>
          </cell>
          <cell r="K37">
            <v>0.68604653514404457</v>
          </cell>
        </row>
        <row r="38">
          <cell r="H38">
            <v>0.22773469873281588</v>
          </cell>
          <cell r="K38">
            <v>0.63448407101561777</v>
          </cell>
        </row>
        <row r="40">
          <cell r="H40" t="str">
            <v>NM</v>
          </cell>
          <cell r="K40">
            <v>3.4334078246185222E-2</v>
          </cell>
        </row>
        <row r="41">
          <cell r="H41" t="str">
            <v>NM</v>
          </cell>
          <cell r="K41" t="str">
            <v>NM</v>
          </cell>
        </row>
        <row r="42">
          <cell r="H42" t="str">
            <v>NM</v>
          </cell>
          <cell r="K42" t="str">
            <v>NM</v>
          </cell>
        </row>
        <row r="46">
          <cell r="K46" t="str">
            <v>Sr. Disc. Nts.</v>
          </cell>
        </row>
        <row r="47">
          <cell r="K47" t="str">
            <v>0% to 5/1, then 12.5%</v>
          </cell>
        </row>
        <row r="48">
          <cell r="K48">
            <v>38852</v>
          </cell>
        </row>
        <row r="49">
          <cell r="K49">
            <v>0.11459999999999999</v>
          </cell>
        </row>
        <row r="50">
          <cell r="K50" t="str">
            <v>+471</v>
          </cell>
        </row>
        <row r="51">
          <cell r="K51">
            <v>61.25</v>
          </cell>
        </row>
        <row r="63">
          <cell r="H63" t="str">
            <v>TELEPORT</v>
          </cell>
          <cell r="K63" t="str">
            <v>INTERMEDIA</v>
          </cell>
        </row>
        <row r="65">
          <cell r="H65">
            <v>412.5</v>
          </cell>
          <cell r="K65">
            <v>149.5</v>
          </cell>
        </row>
        <row r="66">
          <cell r="H66">
            <v>276.5</v>
          </cell>
          <cell r="K66">
            <v>85.302999999999997</v>
          </cell>
        </row>
        <row r="67">
          <cell r="H67">
            <v>184.852</v>
          </cell>
          <cell r="K67">
            <v>81.686999999999998</v>
          </cell>
        </row>
        <row r="68">
          <cell r="H68">
            <v>221.59441550510559</v>
          </cell>
          <cell r="K68">
            <v>98.770059802067735</v>
          </cell>
        </row>
        <row r="69">
          <cell r="H69">
            <v>495.63943166451867</v>
          </cell>
          <cell r="K69">
            <v>217.41381200000001</v>
          </cell>
        </row>
        <row r="72">
          <cell r="H72">
            <v>12.899999999999991</v>
          </cell>
          <cell r="K72">
            <v>-8.5</v>
          </cell>
        </row>
        <row r="73">
          <cell r="H73">
            <v>6.7999999999999972</v>
          </cell>
          <cell r="K73">
            <v>-9.1509999999999998</v>
          </cell>
        </row>
        <row r="74">
          <cell r="H74">
            <v>0.59100000000000108</v>
          </cell>
          <cell r="K74">
            <v>0.78800000000000026</v>
          </cell>
        </row>
        <row r="75">
          <cell r="H75">
            <v>0.79515470769248964</v>
          </cell>
          <cell r="K75">
            <v>-22.204104701544544</v>
          </cell>
        </row>
        <row r="78">
          <cell r="H78">
            <v>-116.3</v>
          </cell>
          <cell r="K78">
            <v>-33.5</v>
          </cell>
        </row>
        <row r="79">
          <cell r="H79">
            <v>-84.7</v>
          </cell>
          <cell r="K79">
            <v>-26.533999999999999</v>
          </cell>
        </row>
        <row r="80">
          <cell r="H80">
            <v>-61.94</v>
          </cell>
          <cell r="K80">
            <v>-12.02</v>
          </cell>
        </row>
        <row r="81">
          <cell r="H81">
            <v>-80.858323832896758</v>
          </cell>
          <cell r="K81">
            <v>-38.62573928785126</v>
          </cell>
        </row>
        <row r="84">
          <cell r="H84">
            <v>-213.2</v>
          </cell>
          <cell r="K84">
            <v>-65.5</v>
          </cell>
        </row>
        <row r="85">
          <cell r="H85">
            <v>-133</v>
          </cell>
          <cell r="K85">
            <v>-51.268000000000001</v>
          </cell>
        </row>
        <row r="86">
          <cell r="H86">
            <v>-126.64</v>
          </cell>
          <cell r="K86">
            <v>-21.667000000000002</v>
          </cell>
        </row>
        <row r="87">
          <cell r="H87">
            <v>-159.84756107363353</v>
          </cell>
          <cell r="K87">
            <v>-47.559323237656713</v>
          </cell>
        </row>
        <row r="90">
          <cell r="H90">
            <v>-1.32</v>
          </cell>
          <cell r="K90">
            <v>-4.09</v>
          </cell>
        </row>
        <row r="91">
          <cell r="H91">
            <v>-0.84</v>
          </cell>
          <cell r="K91">
            <v>-3.55</v>
          </cell>
        </row>
        <row r="92">
          <cell r="H92">
            <v>-0.81</v>
          </cell>
          <cell r="K92">
            <v>-1.95</v>
          </cell>
        </row>
        <row r="93">
          <cell r="H93" t="str">
            <v>NA</v>
          </cell>
          <cell r="K93">
            <v>-3.9734733059859781</v>
          </cell>
        </row>
        <row r="96">
          <cell r="H96">
            <v>5542</v>
          </cell>
          <cell r="K96">
            <v>4904</v>
          </cell>
        </row>
        <row r="97">
          <cell r="H97">
            <v>257041</v>
          </cell>
          <cell r="K97">
            <v>17128</v>
          </cell>
        </row>
        <row r="98">
          <cell r="H98">
            <v>6037</v>
          </cell>
          <cell r="K98">
            <v>402</v>
          </cell>
        </row>
        <row r="99">
          <cell r="H99">
            <v>21</v>
          </cell>
          <cell r="K99">
            <v>52</v>
          </cell>
        </row>
        <row r="101">
          <cell r="H101">
            <v>159608.80548538434</v>
          </cell>
          <cell r="K101">
            <v>26528.35277324633</v>
          </cell>
        </row>
        <row r="102">
          <cell r="H102">
            <v>146521.78234222296</v>
          </cell>
          <cell r="K102">
            <v>323619.50746268657</v>
          </cell>
        </row>
        <row r="103">
          <cell r="H103">
            <v>1.0893179357632623</v>
          </cell>
          <cell r="K103">
            <v>8.1973898858075045E-2</v>
          </cell>
        </row>
        <row r="106">
          <cell r="H106">
            <v>10.544326816557575</v>
          </cell>
          <cell r="K106">
            <v>3.5762446021404681</v>
          </cell>
        </row>
        <row r="107">
          <cell r="H107">
            <v>4.0550717235525111</v>
          </cell>
          <cell r="K107">
            <v>3.4280060633392315</v>
          </cell>
        </row>
        <row r="116">
          <cell r="H116" t="str">
            <v>TELEPORT</v>
          </cell>
          <cell r="K116" t="str">
            <v>INTERMEDIA</v>
          </cell>
        </row>
        <row r="118">
          <cell r="H118">
            <v>412.5</v>
          </cell>
          <cell r="K118">
            <v>149.5</v>
          </cell>
        </row>
        <row r="119">
          <cell r="H119">
            <v>276.5</v>
          </cell>
          <cell r="K119">
            <v>85.302999999999997</v>
          </cell>
        </row>
        <row r="120">
          <cell r="H120">
            <v>184.852</v>
          </cell>
          <cell r="K120">
            <v>81.686999999999998</v>
          </cell>
        </row>
        <row r="121">
          <cell r="H121">
            <v>120.67400000000001</v>
          </cell>
          <cell r="K121">
            <v>14.272</v>
          </cell>
        </row>
        <row r="122">
          <cell r="H122">
            <v>123.90985791612967</v>
          </cell>
          <cell r="K122">
            <v>54.353453000000002</v>
          </cell>
        </row>
        <row r="123">
          <cell r="H123">
            <v>87.167442411024084</v>
          </cell>
          <cell r="K123">
            <v>37.270393197932279</v>
          </cell>
        </row>
        <row r="126">
          <cell r="H126">
            <v>-116.3</v>
          </cell>
          <cell r="K126">
            <v>-33.5</v>
          </cell>
        </row>
        <row r="127">
          <cell r="H127">
            <v>-84.7</v>
          </cell>
          <cell r="K127">
            <v>-26.533999999999999</v>
          </cell>
        </row>
        <row r="128">
          <cell r="H128">
            <v>-61.94</v>
          </cell>
          <cell r="K128">
            <v>-12.02</v>
          </cell>
        </row>
        <row r="129">
          <cell r="H129">
            <v>-15.82</v>
          </cell>
          <cell r="K129">
            <v>-2.6680000000000001</v>
          </cell>
        </row>
        <row r="130">
          <cell r="H130">
            <v>-44.998094627489351</v>
          </cell>
          <cell r="K130">
            <v>-36.210512000000001</v>
          </cell>
        </row>
        <row r="131">
          <cell r="H131">
            <v>-26.079770794592594</v>
          </cell>
          <cell r="K131">
            <v>-9.6047727121487405</v>
          </cell>
        </row>
        <row r="134">
          <cell r="H134">
            <v>129.19999999999999</v>
          </cell>
          <cell r="K134">
            <v>25</v>
          </cell>
        </row>
        <row r="135">
          <cell r="H135">
            <v>91.5</v>
          </cell>
          <cell r="K135">
            <v>17.382999999999999</v>
          </cell>
        </row>
        <row r="136">
          <cell r="H136">
            <v>62.530999999999999</v>
          </cell>
          <cell r="K136">
            <v>12.808</v>
          </cell>
        </row>
        <row r="137">
          <cell r="H137">
            <v>19.933</v>
          </cell>
          <cell r="K137">
            <v>5.1319999999999997</v>
          </cell>
        </row>
        <row r="138">
          <cell r="H138">
            <v>44.890534567724281</v>
          </cell>
          <cell r="K138">
            <v>10.813983</v>
          </cell>
        </row>
        <row r="139">
          <cell r="H139">
            <v>25.768056027135028</v>
          </cell>
          <cell r="K139">
            <v>7.200348413693284</v>
          </cell>
        </row>
        <row r="142">
          <cell r="H142">
            <v>-213.2</v>
          </cell>
          <cell r="K142">
            <v>-65.5</v>
          </cell>
        </row>
        <row r="143">
          <cell r="H143">
            <v>-133</v>
          </cell>
          <cell r="K143">
            <v>-51.268000000000001</v>
          </cell>
        </row>
        <row r="144">
          <cell r="H144">
            <v>-126.64</v>
          </cell>
          <cell r="K144">
            <v>-21.667000000000002</v>
          </cell>
        </row>
        <row r="145">
          <cell r="H145">
            <v>-29.989000000000001</v>
          </cell>
          <cell r="K145">
            <v>-3.0670000000000002</v>
          </cell>
        </row>
        <row r="146">
          <cell r="H146">
            <v>-84.024529945036505</v>
          </cell>
          <cell r="K146">
            <v>-37.850199900971596</v>
          </cell>
        </row>
        <row r="147">
          <cell r="H147">
            <v>-50.816968871402977</v>
          </cell>
          <cell r="K147">
            <v>-11.957876663314881</v>
          </cell>
        </row>
        <row r="150">
          <cell r="H150">
            <v>-1.32</v>
          </cell>
          <cell r="K150">
            <v>-4.09</v>
          </cell>
        </row>
        <row r="151">
          <cell r="H151">
            <v>-0.84</v>
          </cell>
          <cell r="K151">
            <v>-3.55</v>
          </cell>
        </row>
        <row r="152">
          <cell r="H152">
            <v>-0.81</v>
          </cell>
          <cell r="K152">
            <v>-1.95</v>
          </cell>
        </row>
        <row r="153">
          <cell r="H153" t="str">
            <v>NA</v>
          </cell>
          <cell r="K153">
            <v>-0.34</v>
          </cell>
        </row>
        <row r="154">
          <cell r="H154" t="str">
            <v>NA</v>
          </cell>
          <cell r="K154">
            <v>-3.2053249714291159</v>
          </cell>
        </row>
        <row r="155">
          <cell r="H155" t="str">
            <v>NA</v>
          </cell>
          <cell r="K155">
            <v>-1.1818516654431377</v>
          </cell>
        </row>
        <row r="206">
          <cell r="H206">
            <v>0.30226399999999998</v>
          </cell>
          <cell r="K206">
            <v>0.32184299999999999</v>
          </cell>
        </row>
        <row r="207">
          <cell r="H207">
            <v>0.30226399999999998</v>
          </cell>
          <cell r="K207">
            <v>0.32184299999999999</v>
          </cell>
        </row>
        <row r="208">
          <cell r="H208">
            <v>8.0299999999999994</v>
          </cell>
          <cell r="K208">
            <v>10.81</v>
          </cell>
        </row>
        <row r="209">
          <cell r="H209">
            <v>28.25</v>
          </cell>
          <cell r="K209">
            <v>32.25</v>
          </cell>
        </row>
        <row r="210">
          <cell r="H210">
            <v>2.4271799199999995</v>
          </cell>
          <cell r="K210">
            <v>3.4791228300000001</v>
          </cell>
        </row>
        <row r="212">
          <cell r="H212">
            <v>0</v>
          </cell>
          <cell r="K212">
            <v>0</v>
          </cell>
        </row>
        <row r="213">
          <cell r="H213">
            <v>0</v>
          </cell>
          <cell r="K213">
            <v>0</v>
          </cell>
        </row>
        <row r="214">
          <cell r="H214">
            <v>16</v>
          </cell>
          <cell r="K214">
            <v>0</v>
          </cell>
        </row>
        <row r="215">
          <cell r="H215">
            <v>28.25</v>
          </cell>
          <cell r="K215">
            <v>32.25</v>
          </cell>
        </row>
        <row r="216">
          <cell r="H216">
            <v>0</v>
          </cell>
          <cell r="K216">
            <v>0</v>
          </cell>
        </row>
        <row r="218">
          <cell r="H218">
            <v>0</v>
          </cell>
          <cell r="K218">
            <v>0</v>
          </cell>
        </row>
        <row r="219">
          <cell r="H219">
            <v>0</v>
          </cell>
          <cell r="K219">
            <v>0</v>
          </cell>
        </row>
        <row r="220">
          <cell r="H220">
            <v>21.6</v>
          </cell>
          <cell r="K220">
            <v>0</v>
          </cell>
        </row>
        <row r="221">
          <cell r="H221">
            <v>28.25</v>
          </cell>
          <cell r="K221">
            <v>32.25</v>
          </cell>
        </row>
        <row r="222">
          <cell r="H222">
            <v>0</v>
          </cell>
          <cell r="K222">
            <v>0</v>
          </cell>
        </row>
        <row r="224">
          <cell r="H224">
            <v>0</v>
          </cell>
          <cell r="K224">
            <v>0</v>
          </cell>
        </row>
        <row r="225">
          <cell r="H225">
            <v>0</v>
          </cell>
          <cell r="K225">
            <v>0</v>
          </cell>
        </row>
        <row r="226">
          <cell r="H226">
            <v>0</v>
          </cell>
          <cell r="K226">
            <v>0</v>
          </cell>
        </row>
        <row r="227">
          <cell r="H227">
            <v>28.25</v>
          </cell>
          <cell r="K227">
            <v>32.25</v>
          </cell>
        </row>
        <row r="228">
          <cell r="H228">
            <v>0</v>
          </cell>
          <cell r="K228">
            <v>0</v>
          </cell>
        </row>
        <row r="230">
          <cell r="H230">
            <v>0.30226399999999998</v>
          </cell>
          <cell r="K230">
            <v>0.32184299999999999</v>
          </cell>
        </row>
        <row r="231">
          <cell r="H231">
            <v>2.4271799199999995</v>
          </cell>
          <cell r="K231">
            <v>3.4791228300000001</v>
          </cell>
        </row>
        <row r="234">
          <cell r="H234">
            <v>0</v>
          </cell>
          <cell r="K234">
            <v>6.4720000000000003E-3</v>
          </cell>
        </row>
        <row r="235">
          <cell r="H235">
            <v>0</v>
          </cell>
          <cell r="K235">
            <v>6.4720000000000003E-3</v>
          </cell>
        </row>
        <row r="236">
          <cell r="H236">
            <v>0</v>
          </cell>
          <cell r="K236">
            <v>4.2</v>
          </cell>
        </row>
        <row r="237">
          <cell r="H237">
            <v>28.25</v>
          </cell>
          <cell r="K237">
            <v>32.25</v>
          </cell>
        </row>
        <row r="238">
          <cell r="H238">
            <v>0</v>
          </cell>
          <cell r="K238">
            <v>2.7182400000000002E-2</v>
          </cell>
        </row>
        <row r="240">
          <cell r="H240">
            <v>0</v>
          </cell>
          <cell r="K240">
            <v>0.31746000000000002</v>
          </cell>
        </row>
        <row r="241">
          <cell r="H241">
            <v>0</v>
          </cell>
          <cell r="K241">
            <v>0.31746000000000002</v>
          </cell>
        </row>
        <row r="242">
          <cell r="H242">
            <v>0</v>
          </cell>
          <cell r="K242">
            <v>4.2</v>
          </cell>
        </row>
        <row r="243">
          <cell r="H243">
            <v>28.25</v>
          </cell>
          <cell r="K243">
            <v>32.25</v>
          </cell>
        </row>
        <row r="244">
          <cell r="H244">
            <v>0</v>
          </cell>
          <cell r="K244">
            <v>1.3333320000000002</v>
          </cell>
        </row>
        <row r="246">
          <cell r="H246">
            <v>0</v>
          </cell>
          <cell r="K246">
            <v>0.35039999999999999</v>
          </cell>
        </row>
        <row r="247">
          <cell r="H247">
            <v>0</v>
          </cell>
          <cell r="K247">
            <v>0.35039999999999999</v>
          </cell>
        </row>
        <row r="248">
          <cell r="H248">
            <v>0</v>
          </cell>
          <cell r="K248">
            <v>10.86</v>
          </cell>
        </row>
        <row r="249">
          <cell r="H249">
            <v>28.25</v>
          </cell>
          <cell r="K249">
            <v>32.25</v>
          </cell>
        </row>
        <row r="250">
          <cell r="H250">
            <v>0</v>
          </cell>
          <cell r="K250">
            <v>3.8053439999999998</v>
          </cell>
        </row>
        <row r="252">
          <cell r="H252">
            <v>0</v>
          </cell>
          <cell r="K252">
            <v>0</v>
          </cell>
        </row>
        <row r="253">
          <cell r="H253">
            <v>0</v>
          </cell>
          <cell r="K253">
            <v>0</v>
          </cell>
        </row>
        <row r="254">
          <cell r="H254">
            <v>0</v>
          </cell>
          <cell r="K254">
            <v>0</v>
          </cell>
        </row>
        <row r="255">
          <cell r="H255">
            <v>28.25</v>
          </cell>
          <cell r="K255">
            <v>32.25</v>
          </cell>
        </row>
        <row r="256">
          <cell r="H256">
            <v>0</v>
          </cell>
          <cell r="K256">
            <v>0</v>
          </cell>
        </row>
        <row r="258">
          <cell r="H258">
            <v>0</v>
          </cell>
          <cell r="K258">
            <v>0</v>
          </cell>
        </row>
        <row r="259">
          <cell r="H259">
            <v>0</v>
          </cell>
          <cell r="K259">
            <v>0</v>
          </cell>
        </row>
        <row r="260">
          <cell r="H260">
            <v>0</v>
          </cell>
          <cell r="K260">
            <v>0</v>
          </cell>
        </row>
        <row r="261">
          <cell r="H261">
            <v>28.25</v>
          </cell>
          <cell r="K261">
            <v>32.25</v>
          </cell>
        </row>
        <row r="262">
          <cell r="H262">
            <v>0</v>
          </cell>
          <cell r="K262">
            <v>0</v>
          </cell>
        </row>
        <row r="264">
          <cell r="H264">
            <v>0</v>
          </cell>
          <cell r="K264">
            <v>0</v>
          </cell>
        </row>
        <row r="265">
          <cell r="H265">
            <v>0</v>
          </cell>
          <cell r="K265">
            <v>0</v>
          </cell>
        </row>
        <row r="266">
          <cell r="H266">
            <v>0</v>
          </cell>
          <cell r="K266">
            <v>0</v>
          </cell>
        </row>
        <row r="267">
          <cell r="H267">
            <v>28.25</v>
          </cell>
          <cell r="K267">
            <v>32.25</v>
          </cell>
        </row>
        <row r="268">
          <cell r="H268">
            <v>0</v>
          </cell>
          <cell r="K268">
            <v>0</v>
          </cell>
        </row>
        <row r="270">
          <cell r="H270">
            <v>0</v>
          </cell>
          <cell r="K270">
            <v>0.67433199999999993</v>
          </cell>
        </row>
        <row r="271">
          <cell r="H271">
            <v>0</v>
          </cell>
          <cell r="K271">
            <v>5.1658584000000003</v>
          </cell>
        </row>
        <row r="307">
          <cell r="H307">
            <v>24.5</v>
          </cell>
          <cell r="K307">
            <v>32</v>
          </cell>
        </row>
        <row r="308">
          <cell r="H308">
            <v>28.25</v>
          </cell>
          <cell r="K308">
            <v>32.25</v>
          </cell>
        </row>
        <row r="315">
          <cell r="H315">
            <v>10.544326816557575</v>
          </cell>
          <cell r="K315">
            <v>3.576244602140468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Index"/>
      <sheetName val="Chart"/>
      <sheetName val="Equity"/>
    </sheetNames>
    <sheetDataSet>
      <sheetData sheetId="0" refreshError="1">
        <row r="11">
          <cell r="BT11">
            <v>15.5</v>
          </cell>
          <cell r="BV11">
            <v>8.8000000000000007</v>
          </cell>
          <cell r="BX11">
            <v>1.05</v>
          </cell>
          <cell r="BZ11">
            <v>13.34</v>
          </cell>
          <cell r="CB11">
            <v>15.86</v>
          </cell>
          <cell r="CD11">
            <v>1.93</v>
          </cell>
          <cell r="CF11">
            <v>15.29</v>
          </cell>
          <cell r="CH11">
            <v>31.58</v>
          </cell>
          <cell r="CJ11">
            <v>2.35</v>
          </cell>
          <cell r="CL11">
            <v>15.05</v>
          </cell>
          <cell r="CN11">
            <v>1.0900000000000001</v>
          </cell>
          <cell r="CP11">
            <v>23.27</v>
          </cell>
          <cell r="CR11">
            <v>11.75</v>
          </cell>
          <cell r="CT11">
            <v>7.35</v>
          </cell>
          <cell r="CV11">
            <v>10.99</v>
          </cell>
          <cell r="CX11">
            <v>26.05</v>
          </cell>
          <cell r="CZ11">
            <v>23.25</v>
          </cell>
          <cell r="DB11">
            <v>11.79</v>
          </cell>
          <cell r="DD11">
            <v>43.3</v>
          </cell>
          <cell r="DF11">
            <v>10</v>
          </cell>
          <cell r="DH11">
            <v>23.51</v>
          </cell>
          <cell r="DJ11">
            <v>23.77</v>
          </cell>
          <cell r="DL11">
            <v>33.65</v>
          </cell>
          <cell r="DN11">
            <v>5.95</v>
          </cell>
          <cell r="DP11">
            <v>20.2</v>
          </cell>
          <cell r="DR11">
            <v>39.9</v>
          </cell>
          <cell r="DT11">
            <v>28.59</v>
          </cell>
          <cell r="DV11">
            <v>21.85</v>
          </cell>
          <cell r="DX11">
            <v>76.2</v>
          </cell>
          <cell r="DZ11">
            <v>71.91</v>
          </cell>
          <cell r="EB11">
            <v>50.78</v>
          </cell>
          <cell r="ED11">
            <v>36.47</v>
          </cell>
          <cell r="EF11">
            <v>625</v>
          </cell>
          <cell r="EH11">
            <v>18.22</v>
          </cell>
          <cell r="EJ11">
            <v>60.55</v>
          </cell>
          <cell r="EL11">
            <v>33.25</v>
          </cell>
          <cell r="EN11">
            <v>55.7</v>
          </cell>
          <cell r="EP11">
            <v>45.25</v>
          </cell>
          <cell r="ER11">
            <v>1.3</v>
          </cell>
          <cell r="ET11">
            <v>32.92</v>
          </cell>
          <cell r="EV11">
            <v>9</v>
          </cell>
          <cell r="EX11">
            <v>16.399999999999999</v>
          </cell>
          <cell r="EZ11">
            <v>1.56</v>
          </cell>
          <cell r="FB11">
            <v>25.85</v>
          </cell>
          <cell r="FD11">
            <v>27.79</v>
          </cell>
          <cell r="FF11" t="str">
            <v>#N/A History</v>
          </cell>
          <cell r="FH11">
            <v>0.33</v>
          </cell>
          <cell r="FJ11">
            <v>38.99</v>
          </cell>
          <cell r="FL11">
            <v>36.700000000000003</v>
          </cell>
          <cell r="FN11" t="str">
            <v>#N/A History</v>
          </cell>
          <cell r="FP11">
            <v>8.3000000000000007</v>
          </cell>
          <cell r="FR11">
            <v>3.6</v>
          </cell>
          <cell r="FT11" t="str">
            <v>#N/A History</v>
          </cell>
          <cell r="FV11">
            <v>20.9</v>
          </cell>
          <cell r="FX11">
            <v>27.65</v>
          </cell>
          <cell r="FZ11">
            <v>9.06</v>
          </cell>
          <cell r="GB11">
            <v>5.5</v>
          </cell>
          <cell r="GD11">
            <v>16.309999999999999</v>
          </cell>
          <cell r="GF11">
            <v>9.9600000000000009</v>
          </cell>
          <cell r="GH11">
            <v>0.78</v>
          </cell>
          <cell r="GJ11">
            <v>1.46</v>
          </cell>
          <cell r="GL11">
            <v>911.62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6:N33"/>
  <sheetViews>
    <sheetView tabSelected="1" view="pageLayout" topLeftCell="B1" zoomScaleNormal="100" workbookViewId="0"/>
  </sheetViews>
  <sheetFormatPr defaultRowHeight="15" x14ac:dyDescent="0.25"/>
  <cols>
    <col min="1" max="1" width="19" style="1" bestFit="1" customWidth="1"/>
    <col min="2" max="2" width="16" style="1" bestFit="1" customWidth="1"/>
    <col min="3" max="3" width="16.85546875" style="1" bestFit="1" customWidth="1"/>
    <col min="4" max="6" width="15" style="1" bestFit="1" customWidth="1"/>
    <col min="7" max="13" width="13.42578125" style="1" bestFit="1" customWidth="1"/>
    <col min="14" max="14" width="14" style="1" bestFit="1" customWidth="1"/>
    <col min="15" max="16384" width="9.140625" style="1"/>
  </cols>
  <sheetData>
    <row r="6" spans="1:14" ht="21" x14ac:dyDescent="0.35">
      <c r="A6" s="2" t="s">
        <v>0</v>
      </c>
    </row>
    <row r="7" spans="1:14" x14ac:dyDescent="0.25">
      <c r="C7" s="12" t="s">
        <v>11</v>
      </c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</row>
    <row r="8" spans="1:14" x14ac:dyDescent="0.25">
      <c r="B8" s="3">
        <v>43891</v>
      </c>
      <c r="C8" s="3">
        <v>43922</v>
      </c>
      <c r="D8" s="3">
        <v>43952</v>
      </c>
      <c r="E8" s="3">
        <v>43983</v>
      </c>
      <c r="F8" s="3">
        <v>44013</v>
      </c>
      <c r="G8" s="3">
        <v>44044</v>
      </c>
      <c r="H8" s="3">
        <v>44075</v>
      </c>
      <c r="I8" s="3">
        <v>44105</v>
      </c>
      <c r="J8" s="3">
        <v>44136</v>
      </c>
      <c r="K8" s="3">
        <v>44166</v>
      </c>
      <c r="L8" s="3">
        <v>44197</v>
      </c>
      <c r="M8" s="3">
        <v>44228</v>
      </c>
      <c r="N8" s="3">
        <v>44256</v>
      </c>
    </row>
    <row r="9" spans="1:14" s="4" customFormat="1" x14ac:dyDescent="0.25">
      <c r="A9" s="4" t="s">
        <v>6</v>
      </c>
      <c r="B9" s="4">
        <v>-178931392.87786612</v>
      </c>
      <c r="C9" s="4">
        <v>-180774157.32866433</v>
      </c>
      <c r="D9" s="4">
        <v>-182584390.68766558</v>
      </c>
      <c r="E9" s="4">
        <v>-184399120.47694454</v>
      </c>
      <c r="F9" s="4">
        <v>-186229808.62189898</v>
      </c>
      <c r="G9" s="4">
        <v>-188067697.47393465</v>
      </c>
      <c r="H9" s="4">
        <v>-189870690.64302436</v>
      </c>
      <c r="I9" s="4">
        <v>-191646518.42314309</v>
      </c>
      <c r="J9" s="4">
        <v>-193431299.15549773</v>
      </c>
      <c r="K9" s="4">
        <v>-195218656.26738447</v>
      </c>
      <c r="L9" s="4">
        <v>-197087411.41706964</v>
      </c>
      <c r="M9" s="4">
        <v>-198904952.96659312</v>
      </c>
      <c r="N9" s="4">
        <v>-200719136.19762683</v>
      </c>
    </row>
    <row r="10" spans="1:14" s="4" customFormat="1" x14ac:dyDescent="0.25"/>
    <row r="11" spans="1:14" s="4" customFormat="1" x14ac:dyDescent="0.25">
      <c r="A11" s="4" t="s">
        <v>2</v>
      </c>
      <c r="B11" s="5">
        <v>910708.27770446043</v>
      </c>
      <c r="C11" s="5">
        <v>921745.68986392475</v>
      </c>
      <c r="D11" s="5">
        <v>922275.26519349648</v>
      </c>
      <c r="E11" s="5">
        <v>933591.45334609074</v>
      </c>
      <c r="F11" s="5">
        <v>949257.68294887326</v>
      </c>
      <c r="G11" s="5">
        <v>950226.77651254332</v>
      </c>
      <c r="H11" s="5">
        <v>950343.84532552201</v>
      </c>
      <c r="I11" s="5">
        <v>956620.29941359197</v>
      </c>
      <c r="J11" s="5">
        <v>956707.32023552351</v>
      </c>
      <c r="K11" s="5">
        <v>956470.0265287488</v>
      </c>
      <c r="L11" s="5">
        <v>982075.77092892479</v>
      </c>
      <c r="M11" s="5">
        <v>981876.37649933982</v>
      </c>
      <c r="N11" s="5">
        <v>982293.65506359364</v>
      </c>
    </row>
    <row r="12" spans="1:14" s="4" customFormat="1" x14ac:dyDescent="0.25">
      <c r="A12" s="4" t="s">
        <v>3</v>
      </c>
      <c r="B12" s="5">
        <v>-901209.41139287676</v>
      </c>
      <c r="C12" s="5">
        <v>-901209.41139287676</v>
      </c>
      <c r="D12" s="5">
        <v>-901209.41139287676</v>
      </c>
      <c r="E12" s="5">
        <v>-901209.41139287676</v>
      </c>
      <c r="F12" s="5">
        <v>-901209.41139287676</v>
      </c>
      <c r="G12" s="5">
        <v>-901209.41139287676</v>
      </c>
      <c r="H12" s="5">
        <v>-901209.41139287676</v>
      </c>
      <c r="I12" s="5">
        <v>-901209.41139287676</v>
      </c>
      <c r="J12" s="5">
        <v>-901209.41139287676</v>
      </c>
      <c r="K12" s="5">
        <v>-901209.41139287676</v>
      </c>
      <c r="L12" s="5">
        <v>-984824.48983167741</v>
      </c>
      <c r="M12" s="5">
        <v>-984824.48983167741</v>
      </c>
      <c r="N12" s="5">
        <v>-984824.48983167741</v>
      </c>
    </row>
    <row r="13" spans="1:14" s="4" customFormat="1" x14ac:dyDescent="0.25">
      <c r="A13" s="4" t="s">
        <v>7</v>
      </c>
      <c r="B13" s="5">
        <v>-179999.98576308528</v>
      </c>
      <c r="C13" s="5">
        <v>-162934.85341110729</v>
      </c>
      <c r="D13" s="5">
        <v>-158880.57809833475</v>
      </c>
      <c r="E13" s="5">
        <v>-180791.38837357462</v>
      </c>
      <c r="F13" s="5">
        <v>-207622.75403527252</v>
      </c>
      <c r="G13" s="5">
        <v>-179221.09538585006</v>
      </c>
      <c r="H13" s="5">
        <v>-156148.60800259086</v>
      </c>
      <c r="I13" s="5">
        <v>-175774.11200058836</v>
      </c>
      <c r="J13" s="5">
        <v>-183513.24089156286</v>
      </c>
      <c r="K13" s="5">
        <v>-240151.67254773006</v>
      </c>
      <c r="L13" s="5">
        <v>-123639.58456645366</v>
      </c>
      <c r="M13" s="5">
        <v>-123639.58456645366</v>
      </c>
      <c r="N13" s="5">
        <v>-123639.58456645366</v>
      </c>
    </row>
    <row r="14" spans="1:14" s="4" customFormat="1" x14ac:dyDescent="0.25">
      <c r="A14" s="6" t="s">
        <v>8</v>
      </c>
      <c r="B14" s="5">
        <v>39185.62580445112</v>
      </c>
      <c r="C14" s="5">
        <v>43614.173089969277</v>
      </c>
      <c r="D14" s="5">
        <v>34533.892169940038</v>
      </c>
      <c r="E14" s="5">
        <v>29170.158617081943</v>
      </c>
      <c r="F14" s="5">
        <v>33134.587594780132</v>
      </c>
      <c r="G14" s="5">
        <v>38659.51832765586</v>
      </c>
      <c r="H14" s="5">
        <v>42635.351102388835</v>
      </c>
      <c r="I14" s="5">
        <v>47031.448776401354</v>
      </c>
      <c r="J14" s="5">
        <v>52107.177313345092</v>
      </c>
      <c r="K14" s="5">
        <v>27584.864877845393</v>
      </c>
      <c r="L14" s="5">
        <v>28997.442620133483</v>
      </c>
      <c r="M14" s="5">
        <v>32555.155539456933</v>
      </c>
      <c r="N14" s="5">
        <v>36696.215904633718</v>
      </c>
    </row>
    <row r="15" spans="1:14" s="4" customFormat="1" x14ac:dyDescent="0.25">
      <c r="A15" s="4" t="s">
        <v>1</v>
      </c>
      <c r="B15" s="5">
        <v>-1704753.240425</v>
      </c>
      <c r="C15" s="5">
        <v>-1704753.240425</v>
      </c>
      <c r="D15" s="5">
        <v>-1704753.240425</v>
      </c>
      <c r="E15" s="5">
        <v>-1704753.240425</v>
      </c>
      <c r="F15" s="5">
        <v>-1704753.240425</v>
      </c>
      <c r="G15" s="5">
        <v>-1704753.240425</v>
      </c>
      <c r="H15" s="5">
        <v>-1704753.240425</v>
      </c>
      <c r="I15" s="5">
        <v>-1704753.240425</v>
      </c>
      <c r="J15" s="5">
        <v>-1704753.240425</v>
      </c>
      <c r="K15" s="5">
        <v>-1704753.240425</v>
      </c>
      <c r="L15" s="5">
        <v>-1712729.2772250001</v>
      </c>
      <c r="M15" s="5">
        <v>-1712729.2772250001</v>
      </c>
      <c r="N15" s="5">
        <v>-1712729.2772250001</v>
      </c>
    </row>
    <row r="16" spans="1:14" s="4" customFormat="1" x14ac:dyDescent="0.25">
      <c r="A16" s="4" t="s">
        <v>9</v>
      </c>
      <c r="B16" s="5">
        <v>-6695.7167261666582</v>
      </c>
      <c r="C16" s="5">
        <v>-6695.7167261666582</v>
      </c>
      <c r="D16" s="5">
        <v>-6695.7167261666582</v>
      </c>
      <c r="E16" s="5">
        <v>-6695.7167261666582</v>
      </c>
      <c r="F16" s="5">
        <v>-6695.7167261666582</v>
      </c>
      <c r="G16" s="5">
        <v>-6695.7167261666582</v>
      </c>
      <c r="H16" s="5">
        <v>-6695.7167261666582</v>
      </c>
      <c r="I16" s="5">
        <v>-6695.7167261666582</v>
      </c>
      <c r="J16" s="5">
        <v>-6695.7167261666582</v>
      </c>
      <c r="K16" s="5">
        <v>-6695.7167261666582</v>
      </c>
      <c r="L16" s="5">
        <v>-7421.4114493916586</v>
      </c>
      <c r="M16" s="5">
        <v>-7421.4114493916586</v>
      </c>
      <c r="N16" s="5">
        <v>-7421.4114493916586</v>
      </c>
    </row>
    <row r="17" spans="1:14" s="4" customFormat="1" x14ac:dyDescent="0.25">
      <c r="A17" s="4" t="s">
        <v>4</v>
      </c>
      <c r="B17" s="7">
        <v>-1842764.4507982172</v>
      </c>
      <c r="C17" s="7">
        <v>-1810233.3590012568</v>
      </c>
      <c r="D17" s="7">
        <v>-1814729.7892789417</v>
      </c>
      <c r="E17" s="7">
        <v>-1830688.1449544453</v>
      </c>
      <c r="F17" s="7">
        <v>-1837888.8520356626</v>
      </c>
      <c r="G17" s="7">
        <v>-1802993.1690896943</v>
      </c>
      <c r="H17" s="7">
        <v>-1775827.7801187234</v>
      </c>
      <c r="I17" s="7">
        <v>-1784780.7323546384</v>
      </c>
      <c r="J17" s="7">
        <v>-1787357.1118867376</v>
      </c>
      <c r="K17" s="7">
        <v>-1868755.1496851793</v>
      </c>
      <c r="L17" s="7">
        <v>-1817541.5495234644</v>
      </c>
      <c r="M17" s="7">
        <v>-1814183.2310337261</v>
      </c>
      <c r="N17" s="7">
        <v>-1809624.8921042953</v>
      </c>
    </row>
    <row r="18" spans="1:14" s="4" customFormat="1" x14ac:dyDescent="0.25">
      <c r="B18" s="8"/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</row>
    <row r="19" spans="1:14" s="4" customFormat="1" x14ac:dyDescent="0.25">
      <c r="A19" s="4" t="s">
        <v>5</v>
      </c>
      <c r="B19" s="4">
        <v>-180774157.32866433</v>
      </c>
      <c r="C19" s="4">
        <v>-182584390.68766558</v>
      </c>
      <c r="D19" s="4">
        <v>-184399120.47694454</v>
      </c>
      <c r="E19" s="4">
        <v>-186229808.62189898</v>
      </c>
      <c r="F19" s="4">
        <v>-188067697.47393465</v>
      </c>
      <c r="G19" s="4">
        <v>-189870690.64302436</v>
      </c>
      <c r="H19" s="4">
        <v>-191646518.42314309</v>
      </c>
      <c r="I19" s="4">
        <v>-193431299.15549773</v>
      </c>
      <c r="J19" s="4">
        <v>-195218656.26738447</v>
      </c>
      <c r="K19" s="4">
        <v>-197087411.41706964</v>
      </c>
      <c r="L19" s="4">
        <v>-198904952.96659312</v>
      </c>
      <c r="M19" s="4">
        <v>-200719136.19762683</v>
      </c>
      <c r="N19" s="4">
        <v>-202528761.08973113</v>
      </c>
    </row>
    <row r="21" spans="1:14" x14ac:dyDescent="0.25">
      <c r="A21" s="10" t="s">
        <v>10</v>
      </c>
      <c r="B21" s="9">
        <v>-180774158</v>
      </c>
      <c r="C21" s="9">
        <v>-182584391</v>
      </c>
      <c r="D21" s="9">
        <v>-184399121</v>
      </c>
      <c r="E21" s="9">
        <v>-186229809</v>
      </c>
      <c r="F21" s="9">
        <v>-188067698</v>
      </c>
      <c r="G21" s="9">
        <v>-189870692</v>
      </c>
      <c r="H21" s="9">
        <v>-191646519</v>
      </c>
      <c r="I21" s="9">
        <v>-193431300</v>
      </c>
      <c r="J21" s="9">
        <v>-195218657</v>
      </c>
      <c r="K21" s="9">
        <v>-197087412</v>
      </c>
      <c r="L21" s="9">
        <v>-198904954</v>
      </c>
      <c r="M21" s="9">
        <v>-200719137</v>
      </c>
      <c r="N21" s="9">
        <v>-202528761</v>
      </c>
    </row>
    <row r="22" spans="1:14" x14ac:dyDescent="0.25"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</row>
    <row r="28" spans="1:14" ht="15.75" x14ac:dyDescent="0.25">
      <c r="G28" s="11"/>
    </row>
    <row r="29" spans="1:14" ht="15.75" x14ac:dyDescent="0.25">
      <c r="G29" s="11"/>
    </row>
    <row r="30" spans="1:14" ht="15.75" x14ac:dyDescent="0.25">
      <c r="G30" s="11"/>
    </row>
    <row r="31" spans="1:14" ht="15.75" x14ac:dyDescent="0.25">
      <c r="G31" s="11"/>
    </row>
    <row r="32" spans="1:14" ht="15.75" x14ac:dyDescent="0.25">
      <c r="G32" s="11"/>
    </row>
    <row r="33" spans="7:7" ht="15.75" x14ac:dyDescent="0.25">
      <c r="G33" s="11"/>
    </row>
  </sheetData>
  <pageMargins left="0.7" right="0.7" top="0.75" bottom="0.75" header="0.3" footer="0.3"/>
  <pageSetup scale="60" fitToHeight="0" orientation="landscape" r:id="rId1"/>
  <headerFooter>
    <oddHeader>&amp;R&amp;"Times New Roman,Bold"KyPSC Case No. 2019-00271
STAFF-DR-03-070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fb86b3f3-0c45-4486-810b-39aa0a1cbbd7">Panniza</Witnes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E323CE4F42204A9B662899E3EA5D1A" ma:contentTypeVersion="3" ma:contentTypeDescription="Create a new document." ma:contentTypeScope="" ma:versionID="88e3c40d1116f382a416ebedd269c2c0">
  <xsd:schema xmlns:xsd="http://www.w3.org/2001/XMLSchema" xmlns:xs="http://www.w3.org/2001/XMLSchema" xmlns:p="http://schemas.microsoft.com/office/2006/metadata/properties" xmlns:ns2="a1b08b4f-a83f-4c03-90bd-2a79b6ed54d4" xmlns:ns3="fb86b3f3-0c45-4486-810b-39aa0a1cbbd7" targetNamespace="http://schemas.microsoft.com/office/2006/metadata/properties" ma:root="true" ma:fieldsID="3d7e87bf224e8acbba5e13f42ed33f78" ns2:_="" ns3:_="">
    <xsd:import namespace="a1b08b4f-a83f-4c03-90bd-2a79b6ed54d4"/>
    <xsd:import namespace="fb86b3f3-0c45-4486-810b-39aa0a1cbbd7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Witnes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b08b4f-a83f-4c03-90bd-2a79b6ed54d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86b3f3-0c45-4486-810b-39aa0a1cbbd7" elementFormDefault="qualified">
    <xsd:import namespace="http://schemas.microsoft.com/office/2006/documentManagement/types"/>
    <xsd:import namespace="http://schemas.microsoft.com/office/infopath/2007/PartnerControls"/>
    <xsd:element name="Witness" ma:index="10" nillable="true" ma:displayName="Witness" ma:internalName="Witnes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9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D05FEC-8994-444C-8BB8-8B2864C7EDEE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a1b08b4f-a83f-4c03-90bd-2a79b6ed54d4"/>
    <ds:schemaRef ds:uri="fb86b3f3-0c45-4486-810b-39aa0a1cbbd7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52B40D36-BD57-485C-9FF4-140A7F656E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b08b4f-a83f-4c03-90bd-2a79b6ed54d4"/>
    <ds:schemaRef ds:uri="fb86b3f3-0c45-4486-810b-39aa0a1cbbd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ABF4C6E-2D0A-417A-B640-126A11C2F8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Itemized break down of lines 145, 146, and 147</dc:subject>
  <dc:creator>Matt Gordon</dc:creator>
  <cp:lastModifiedBy>Minna Sunderman</cp:lastModifiedBy>
  <cp:lastPrinted>2019-11-26T15:29:30Z</cp:lastPrinted>
  <dcterms:created xsi:type="dcterms:W3CDTF">2019-11-21T13:11:42Z</dcterms:created>
  <dcterms:modified xsi:type="dcterms:W3CDTF">2019-11-26T15:29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09E323CE4F42204A9B662899E3EA5D1A</vt:lpwstr>
  </property>
</Properties>
</file>